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 refreshError="1"/>
      <sheetData sheetId="452" refreshError="1"/>
      <sheetData sheetId="453" refreshError="1"/>
      <sheetData sheetId="454" refreshError="1"/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>
        <row r="65">
          <cell r="A65" t="str">
            <v>(II)</v>
          </cell>
        </row>
      </sheetData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65">
          <cell r="A65" t="str">
            <v>(II)</v>
          </cell>
        </row>
      </sheetData>
      <sheetData sheetId="509"/>
      <sheetData sheetId="510">
        <row r="65">
          <cell r="A65" t="str">
            <v>(II)</v>
          </cell>
        </row>
      </sheetData>
      <sheetData sheetId="511">
        <row r="65">
          <cell r="A65" t="str">
            <v>(II)</v>
          </cell>
        </row>
      </sheetData>
      <sheetData sheetId="512">
        <row r="65">
          <cell r="A65" t="str">
            <v>(II)</v>
          </cell>
        </row>
      </sheetData>
      <sheetData sheetId="513">
        <row r="65">
          <cell r="A65" t="str">
            <v>(II)</v>
          </cell>
        </row>
      </sheetData>
      <sheetData sheetId="514">
        <row r="65">
          <cell r="A65" t="str">
            <v>(II)</v>
          </cell>
        </row>
      </sheetData>
      <sheetData sheetId="515">
        <row r="65">
          <cell r="A65" t="str">
            <v>(II)</v>
          </cell>
        </row>
      </sheetData>
      <sheetData sheetId="516">
        <row r="65">
          <cell r="A65" t="str">
            <v>(II)</v>
          </cell>
        </row>
      </sheetData>
      <sheetData sheetId="517">
        <row r="65">
          <cell r="A65" t="str">
            <v>(II)</v>
          </cell>
        </row>
      </sheetData>
      <sheetData sheetId="518">
        <row r="65">
          <cell r="A65" t="str">
            <v>(II)</v>
          </cell>
        </row>
      </sheetData>
      <sheetData sheetId="519">
        <row r="65">
          <cell r="A65" t="str">
            <v>(II)</v>
          </cell>
        </row>
      </sheetData>
      <sheetData sheetId="520">
        <row r="65">
          <cell r="A65" t="str">
            <v>(II)</v>
          </cell>
        </row>
      </sheetData>
      <sheetData sheetId="521">
        <row r="65">
          <cell r="A65" t="str">
            <v>(II)</v>
          </cell>
        </row>
      </sheetData>
      <sheetData sheetId="522">
        <row r="65">
          <cell r="A65" t="str">
            <v>(II)</v>
          </cell>
        </row>
      </sheetData>
      <sheetData sheetId="523">
        <row r="65">
          <cell r="A65" t="str">
            <v>(II)</v>
          </cell>
        </row>
      </sheetData>
      <sheetData sheetId="524">
        <row r="65">
          <cell r="A65" t="str">
            <v>(II)</v>
          </cell>
        </row>
      </sheetData>
      <sheetData sheetId="525">
        <row r="65">
          <cell r="A65" t="str">
            <v>(II)</v>
          </cell>
        </row>
      </sheetData>
      <sheetData sheetId="526">
        <row r="65">
          <cell r="A65" t="str">
            <v>(II)</v>
          </cell>
        </row>
      </sheetData>
      <sheetData sheetId="527">
        <row r="65">
          <cell r="A65" t="str">
            <v>(II)</v>
          </cell>
        </row>
      </sheetData>
      <sheetData sheetId="528">
        <row r="65">
          <cell r="A65" t="str">
            <v>(II)</v>
          </cell>
        </row>
      </sheetData>
      <sheetData sheetId="529">
        <row r="65">
          <cell r="A65" t="str">
            <v>(II)</v>
          </cell>
        </row>
      </sheetData>
      <sheetData sheetId="530">
        <row r="65">
          <cell r="A65" t="str">
            <v>(II)</v>
          </cell>
        </row>
      </sheetData>
      <sheetData sheetId="531">
        <row r="65">
          <cell r="A65" t="str">
            <v>(II)</v>
          </cell>
        </row>
      </sheetData>
      <sheetData sheetId="532">
        <row r="65">
          <cell r="A65" t="str">
            <v>(II)</v>
          </cell>
        </row>
      </sheetData>
      <sheetData sheetId="533">
        <row r="65">
          <cell r="A65" t="str">
            <v>(II)</v>
          </cell>
        </row>
      </sheetData>
      <sheetData sheetId="534">
        <row r="65">
          <cell r="A65" t="str">
            <v>(II)</v>
          </cell>
        </row>
      </sheetData>
      <sheetData sheetId="535">
        <row r="65">
          <cell r="A65" t="str">
            <v>(II)</v>
          </cell>
        </row>
      </sheetData>
      <sheetData sheetId="536">
        <row r="65">
          <cell r="A65" t="str">
            <v>(II)</v>
          </cell>
        </row>
      </sheetData>
      <sheetData sheetId="537">
        <row r="65">
          <cell r="A65" t="str">
            <v>(II)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>
        <row r="65">
          <cell r="A65" t="str">
            <v>(II)</v>
          </cell>
        </row>
      </sheetData>
      <sheetData sheetId="562">
        <row r="65">
          <cell r="A65" t="str">
            <v>(II)</v>
          </cell>
        </row>
      </sheetData>
      <sheetData sheetId="563">
        <row r="65">
          <cell r="A65" t="str">
            <v>(II)</v>
          </cell>
        </row>
      </sheetData>
      <sheetData sheetId="564">
        <row r="65">
          <cell r="A65" t="str">
            <v>(II)</v>
          </cell>
        </row>
      </sheetData>
      <sheetData sheetId="565"/>
      <sheetData sheetId="566" refreshError="1"/>
      <sheetData sheetId="567">
        <row r="65">
          <cell r="A65" t="str">
            <v>(II)</v>
          </cell>
        </row>
      </sheetData>
      <sheetData sheetId="568">
        <row r="65">
          <cell r="A65" t="str">
            <v>(II)</v>
          </cell>
        </row>
      </sheetData>
      <sheetData sheetId="569">
        <row r="65">
          <cell r="A65" t="str">
            <v>(II)</v>
          </cell>
        </row>
      </sheetData>
      <sheetData sheetId="570">
        <row r="65">
          <cell r="A65" t="str">
            <v>(II)</v>
          </cell>
        </row>
      </sheetData>
      <sheetData sheetId="571">
        <row r="65">
          <cell r="A65" t="str">
            <v>(II)</v>
          </cell>
        </row>
      </sheetData>
      <sheetData sheetId="572">
        <row r="65">
          <cell r="A65" t="str">
            <v>(II)</v>
          </cell>
        </row>
      </sheetData>
      <sheetData sheetId="573">
        <row r="65">
          <cell r="A65" t="str">
            <v>(II)</v>
          </cell>
        </row>
      </sheetData>
      <sheetData sheetId="574">
        <row r="65">
          <cell r="A65" t="str">
            <v>(II)</v>
          </cell>
        </row>
      </sheetData>
      <sheetData sheetId="575">
        <row r="65">
          <cell r="A65" t="str">
            <v>(II)</v>
          </cell>
        </row>
      </sheetData>
      <sheetData sheetId="576">
        <row r="65">
          <cell r="A65" t="str">
            <v>(II)</v>
          </cell>
        </row>
      </sheetData>
      <sheetData sheetId="577">
        <row r="65">
          <cell r="A65" t="str">
            <v>(II)</v>
          </cell>
        </row>
      </sheetData>
      <sheetData sheetId="578">
        <row r="65">
          <cell r="A65" t="str">
            <v>(II)</v>
          </cell>
        </row>
      </sheetData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>
        <row r="65">
          <cell r="A65" t="str">
            <v>(II)</v>
          </cell>
        </row>
      </sheetData>
      <sheetData sheetId="602">
        <row r="65">
          <cell r="A65" t="str">
            <v>(II)</v>
          </cell>
        </row>
      </sheetData>
      <sheetData sheetId="603">
        <row r="65">
          <cell r="A65" t="str">
            <v>(II)</v>
          </cell>
        </row>
      </sheetData>
      <sheetData sheetId="604">
        <row r="65">
          <cell r="A65" t="str">
            <v>(II)</v>
          </cell>
        </row>
      </sheetData>
      <sheetData sheetId="605">
        <row r="65">
          <cell r="A65" t="str">
            <v>(II)</v>
          </cell>
        </row>
      </sheetData>
      <sheetData sheetId="606">
        <row r="65">
          <cell r="A65" t="str">
            <v>(II)</v>
          </cell>
        </row>
      </sheetData>
      <sheetData sheetId="607">
        <row r="65">
          <cell r="A65" t="str">
            <v>(II)</v>
          </cell>
        </row>
      </sheetData>
      <sheetData sheetId="608">
        <row r="65">
          <cell r="A65" t="str">
            <v>(II)</v>
          </cell>
        </row>
      </sheetData>
      <sheetData sheetId="609">
        <row r="65">
          <cell r="A65" t="str">
            <v>(II)</v>
          </cell>
        </row>
      </sheetData>
      <sheetData sheetId="610">
        <row r="65">
          <cell r="A65" t="str">
            <v>(II)</v>
          </cell>
        </row>
      </sheetData>
      <sheetData sheetId="611">
        <row r="65">
          <cell r="A65" t="str">
            <v>(II)</v>
          </cell>
        </row>
      </sheetData>
      <sheetData sheetId="612">
        <row r="65">
          <cell r="A65" t="str">
            <v>(II)</v>
          </cell>
        </row>
      </sheetData>
      <sheetData sheetId="613">
        <row r="65">
          <cell r="A65" t="str">
            <v>(II)</v>
          </cell>
        </row>
      </sheetData>
      <sheetData sheetId="614">
        <row r="65">
          <cell r="A65" t="str">
            <v>(II)</v>
          </cell>
        </row>
      </sheetData>
      <sheetData sheetId="615">
        <row r="65">
          <cell r="A65" t="str">
            <v>(II)</v>
          </cell>
        </row>
      </sheetData>
      <sheetData sheetId="616">
        <row r="65">
          <cell r="A65" t="str">
            <v>(II)</v>
          </cell>
        </row>
      </sheetData>
      <sheetData sheetId="617">
        <row r="65">
          <cell r="A65" t="str">
            <v>(II)</v>
          </cell>
        </row>
      </sheetData>
      <sheetData sheetId="618">
        <row r="65">
          <cell r="A65" t="str">
            <v>(II)</v>
          </cell>
        </row>
      </sheetData>
      <sheetData sheetId="619">
        <row r="65">
          <cell r="A65" t="str">
            <v>(II)</v>
          </cell>
        </row>
      </sheetData>
      <sheetData sheetId="620">
        <row r="65">
          <cell r="A65" t="str">
            <v>(II)</v>
          </cell>
        </row>
      </sheetData>
      <sheetData sheetId="621">
        <row r="65">
          <cell r="A65" t="str">
            <v>(II)</v>
          </cell>
        </row>
      </sheetData>
      <sheetData sheetId="622">
        <row r="65">
          <cell r="A65" t="str">
            <v>(II)</v>
          </cell>
        </row>
      </sheetData>
      <sheetData sheetId="623">
        <row r="65">
          <cell r="A65" t="str">
            <v>(II)</v>
          </cell>
        </row>
      </sheetData>
      <sheetData sheetId="624">
        <row r="65">
          <cell r="A65" t="str">
            <v>(II)</v>
          </cell>
        </row>
      </sheetData>
      <sheetData sheetId="625">
        <row r="65">
          <cell r="A65" t="str">
            <v>(II)</v>
          </cell>
        </row>
      </sheetData>
      <sheetData sheetId="626">
        <row r="65">
          <cell r="A65" t="str">
            <v>(II)</v>
          </cell>
        </row>
      </sheetData>
      <sheetData sheetId="627">
        <row r="65">
          <cell r="A65" t="str">
            <v>(II)</v>
          </cell>
        </row>
      </sheetData>
      <sheetData sheetId="628">
        <row r="65">
          <cell r="A65" t="str">
            <v>(II)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65">
          <cell r="A65" t="str">
            <v>(II)</v>
          </cell>
        </row>
      </sheetData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>
        <row r="65">
          <cell r="A65" t="str">
            <v>(II)</v>
          </cell>
        </row>
      </sheetData>
      <sheetData sheetId="700"/>
      <sheetData sheetId="701"/>
      <sheetData sheetId="702">
        <row r="65">
          <cell r="A65" t="str">
            <v>(II)</v>
          </cell>
        </row>
      </sheetData>
      <sheetData sheetId="703"/>
      <sheetData sheetId="704"/>
      <sheetData sheetId="705"/>
      <sheetData sheetId="706">
        <row r="65">
          <cell r="A65" t="str">
            <v>(II)</v>
          </cell>
        </row>
      </sheetData>
      <sheetData sheetId="707"/>
      <sheetData sheetId="708"/>
      <sheetData sheetId="709"/>
      <sheetData sheetId="710"/>
      <sheetData sheetId="711"/>
      <sheetData sheetId="712">
        <row r="65">
          <cell r="A65" t="str">
            <v>(II)</v>
          </cell>
        </row>
      </sheetData>
      <sheetData sheetId="713">
        <row r="65">
          <cell r="A65" t="str">
            <v>(II)</v>
          </cell>
        </row>
      </sheetData>
      <sheetData sheetId="714">
        <row r="65">
          <cell r="A65" t="str">
            <v>(II)</v>
          </cell>
        </row>
      </sheetData>
      <sheetData sheetId="715">
        <row r="65">
          <cell r="A65" t="str">
            <v>(II)</v>
          </cell>
        </row>
      </sheetData>
      <sheetData sheetId="716">
        <row r="65">
          <cell r="A65" t="str">
            <v>(II)</v>
          </cell>
        </row>
      </sheetData>
      <sheetData sheetId="717">
        <row r="65">
          <cell r="A65" t="str">
            <v>(II)</v>
          </cell>
        </row>
      </sheetData>
      <sheetData sheetId="718">
        <row r="65">
          <cell r="A65" t="str">
            <v>(II)</v>
          </cell>
        </row>
      </sheetData>
      <sheetData sheetId="719"/>
      <sheetData sheetId="720"/>
      <sheetData sheetId="721"/>
      <sheetData sheetId="722"/>
      <sheetData sheetId="723"/>
      <sheetData sheetId="724">
        <row r="65">
          <cell r="A65" t="str">
            <v>(II)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>
        <row r="65">
          <cell r="A65" t="str">
            <v>(II)</v>
          </cell>
        </row>
      </sheetData>
      <sheetData sheetId="741">
        <row r="65">
          <cell r="A65" t="str">
            <v>(II)</v>
          </cell>
        </row>
      </sheetData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65">
          <cell r="A65" t="str">
            <v>(II)</v>
          </cell>
        </row>
      </sheetData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 refreshError="1"/>
      <sheetData sheetId="939" refreshError="1"/>
      <sheetData sheetId="940">
        <row r="65">
          <cell r="A65" t="str">
            <v>(II)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on Sale of asset "/>
      <sheetName val="Plant New  (3)"/>
      <sheetName val="Plant New  (2)"/>
      <sheetName val="Profit &amp; Loss on Sale (2)"/>
      <sheetName val="Sale of asset  (2)"/>
      <sheetName val="E-SCH (RISHRA) 08-09 2Months"/>
      <sheetName val="E-SCH (RISHRA) 08-09 10months"/>
      <sheetName val="Profit &amp; Loss on Sale"/>
      <sheetName val="38900510"/>
      <sheetName val="38900500"/>
      <sheetName val="E-SCH (RISHRA) 08-09Final"/>
      <sheetName val="Sheet1 (2)"/>
      <sheetName val="Trial"/>
      <sheetName val="Sheet3"/>
      <sheetName val="CWIP  (2)"/>
      <sheetName val="CWIP "/>
      <sheetName val="Duty "/>
      <sheetName val="factory re"/>
      <sheetName val="Orderwise capitalisation "/>
      <sheetName val="Machine 64 ADD"/>
      <sheetName val="Machine 64 (2)"/>
      <sheetName val="Machine 64  Fin"/>
      <sheetName val="Factory Buildings  "/>
      <sheetName val="64"/>
      <sheetName val="Order "/>
      <sheetName val="Sheet1"/>
      <sheetName val="Discard of 64"/>
      <sheetName val="E-SCH (RISHRA) 08-09"/>
      <sheetName val="Discarded  "/>
      <sheetName val="March08-09"/>
      <sheetName val="Assets 08-09 upto March09 "/>
      <sheetName val="sale "/>
      <sheetName val="Sale of asset "/>
      <sheetName val="Discard of asset "/>
      <sheetName val="Office "/>
      <sheetName val="Plant Old "/>
      <sheetName val="Sheet2"/>
      <sheetName val="Repair  "/>
      <sheetName val="Computers "/>
      <sheetName val="Combined E-SCH (RISHRA)"/>
      <sheetName val="Plant New "/>
      <sheetName val="Furniture "/>
      <sheetName val="Motor Car "/>
      <sheetName val="Motor Truck "/>
      <sheetName val="Railway Sidings "/>
      <sheetName val="Freehold Land "/>
      <sheetName val="CWP Feb 2009"/>
      <sheetName val="Capex machine  "/>
      <sheetName val="Plant Final "/>
      <sheetName val="Land"/>
      <sheetName val="Plant"/>
      <sheetName val="E-SCH (RISHRA)"/>
      <sheetName val="Intangible "/>
      <sheetName val="Sensitivity"/>
      <sheetName val="Input-out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_Configurator"/>
      <sheetName val="Data"/>
      <sheetName val="@NAT-Fin (Financial summary)"/>
      <sheetName val="@NAT-Fin_(Financial_summary)"/>
      <sheetName val="@NAT-Fin_(Financial_summary)1"/>
      <sheetName val="@NAT-Fin_(Financial_summary)2"/>
      <sheetName val="ecc_res"/>
      <sheetName val="Acc_10.5"/>
      <sheetName val="MRP_Act"/>
      <sheetName val="MRP_Plan"/>
      <sheetName val="COMPLEXALL"/>
      <sheetName val="FACTORS"/>
      <sheetName val="Assumptions"/>
      <sheetName val="Assmpns"/>
      <sheetName val="CURVES BY VENDOR"/>
      <sheetName val="Data - Base Salary Sch"/>
      <sheetName val="Acc_10_5"/>
      <sheetName val="CURVES_BY_VENDOR"/>
      <sheetName val="Factors-overall"/>
      <sheetName val="Acc_10_51"/>
      <sheetName val="Acc_10_52"/>
      <sheetName val="Acc_10_53"/>
      <sheetName val="@NAT-Fin_(Financial_summary)3"/>
      <sheetName val="oresreqsum"/>
      <sheetName val="dghn"/>
      <sheetName val="Input"/>
      <sheetName val="PIMS"/>
      <sheetName val="Freight"/>
      <sheetName val="SCHDF1"/>
      <sheetName val="Main Bs Cr"/>
      <sheetName val="SOLUT011"/>
      <sheetName val="sch_7-19"/>
      <sheetName val="Shell Future_18Feb"/>
      <sheetName val="Feed1"/>
      <sheetName val="Sell1"/>
      <sheetName val="Acc_10_55"/>
      <sheetName val="@NAT-Fin_(Financial_summary)5"/>
      <sheetName val="CURVES_BY_VENDOR2"/>
      <sheetName val="Data_-_Base_Salary_Sch1"/>
      <sheetName val="Acc_10_54"/>
      <sheetName val="@NAT-Fin_(Financial_summary)4"/>
      <sheetName val="CURVES_BY_VENDOR1"/>
      <sheetName val="Data_-_Base_Salary_Sch"/>
      <sheetName val="17200"/>
      <sheetName val="Global"/>
      <sheetName val="Sheet2"/>
      <sheetName val="1001871"/>
      <sheetName val="Factor -local"/>
      <sheetName val="Factor- cables"/>
      <sheetName val="Debtors Sum"/>
      <sheetName val="DATE"/>
      <sheetName val="SEZ HNUU Platformer (Revamp)"/>
      <sheetName val="ODEP"/>
      <sheetName val="Introduction"/>
      <sheetName val="Mar'06"/>
      <sheetName val="Mar' 06 &amp; Sep'06"/>
      <sheetName val="Factor_-local"/>
      <sheetName val="Factor-_cables"/>
      <sheetName val="Debtors_Sum"/>
      <sheetName val="Factor_-local1"/>
      <sheetName val="Factor-_cables1"/>
      <sheetName val="Debtors_Sum1"/>
      <sheetName val="Factor_-local2"/>
      <sheetName val="Factor-_cables2"/>
      <sheetName val="Debtors_Sum2"/>
      <sheetName val="@NAT-Fin_(Financial_summary)6"/>
      <sheetName val="Factor_-local3"/>
      <sheetName val="Factor-_cables3"/>
      <sheetName val="Debtors_Sum3"/>
      <sheetName val="@NAT-Fin_(Financial_summary)7"/>
      <sheetName val="Factor_-local4"/>
      <sheetName val="Factor-_cables4"/>
      <sheetName val="Debtors_Sum4"/>
      <sheetName val="@NAT-Fin_(Financial_summary)8"/>
      <sheetName val="Factor_-local5"/>
      <sheetName val="Factor-_cables5"/>
      <sheetName val="Debtors_Sum5"/>
      <sheetName val="@NAT-Fin_(Financial_summary)9"/>
      <sheetName val="Factor_-local6"/>
      <sheetName val="Factor-_cables6"/>
      <sheetName val="Acc_10_56"/>
      <sheetName val="Debtors_Sum6"/>
      <sheetName val="Mar'_06_&amp;_Sep'06"/>
      <sheetName val="@NAT-Fin_(Financial_summary)10"/>
      <sheetName val="Factor_-local7"/>
      <sheetName val="Factor-_cables7"/>
      <sheetName val="Acc_10_57"/>
      <sheetName val="Debtors_Sum7"/>
      <sheetName val="Mar'_06_&amp;_Sep'061"/>
      <sheetName val="@NAT-Fin_(Financial_summary)11"/>
      <sheetName val="Factor_-local8"/>
      <sheetName val="Factor-_cables8"/>
      <sheetName val="Acc_10_58"/>
      <sheetName val="Debtors_Sum8"/>
      <sheetName val="Mar'_06_&amp;_Sep'062"/>
      <sheetName val="@NAT-Fin_(Financial_summary)12"/>
      <sheetName val="Factor_-local9"/>
      <sheetName val="Factor-_cables9"/>
      <sheetName val="Acc_10_59"/>
      <sheetName val="Debtors_Sum9"/>
      <sheetName val="Mar'_06_&amp;_Sep'063"/>
      <sheetName val="Master Price List"/>
      <sheetName val="Misc"/>
      <sheetName val="TEJAS1"/>
      <sheetName val="Income OCT"/>
      <sheetName val="CURVES_BY_VENDOR3"/>
      <sheetName val="Data_-_Base_Salary_Sch2"/>
      <sheetName val="Main_Bs_Cr"/>
      <sheetName val="Shell_Future_18Feb"/>
      <sheetName val="SEZ_HNUU_Platformer_(Revamp)"/>
      <sheetName val="GL"/>
      <sheetName val="Holiday List"/>
      <sheetName val="Perf Distribution"/>
      <sheetName val="Other assumptions"/>
      <sheetName val="Sheet3 (2)"/>
      <sheetName val="Sheet1"/>
      <sheetName val="Portfolio Summary"/>
    </sheetNames>
    <sheetDataSet>
      <sheetData sheetId="0" refreshError="1">
        <row r="4">
          <cell r="B4" t="b">
            <v>1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A"/>
      <sheetName val="AnnexureB"/>
      <sheetName val="AnnexureC"/>
      <sheetName val="Annexure C"/>
      <sheetName val="Supporting to AnnexureC "/>
      <sheetName val="Supporting to AnnexureD(Ach.)"/>
      <sheetName val="AnnexureD"/>
      <sheetName val="AnnexureE"/>
      <sheetName val="AnnexureG"/>
      <sheetName val="AnnexureH"/>
      <sheetName val="AnnexureI"/>
      <sheetName val="AnnexureF"/>
      <sheetName val="Annexure G"/>
      <sheetName val="Annexure H"/>
      <sheetName val="Annexure I "/>
      <sheetName val="AnnexureJ"/>
      <sheetName val="Annexure K"/>
      <sheetName val="Annxure L"/>
      <sheetName val="Annexure M"/>
      <sheetName val="AnnexureO"/>
      <sheetName val="AnnexureQ"/>
      <sheetName val="consumables"/>
      <sheetName val="Mod.cl Stk Revised Con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LSGAA"/>
      <sheetName val="FA Schedule Dec 07"/>
    </sheetNames>
    <definedNames>
      <definedName name="On_Click"/>
    </defined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EconSummary"/>
      <sheetName val="P&amp;L"/>
      <sheetName val="B-S"/>
      <sheetName val="ShipsPrint"/>
      <sheetName val="Shareholders"/>
      <sheetName val="ShareData"/>
      <sheetName val="VLGC"/>
      <sheetName val="LGC"/>
      <sheetName val="MGC"/>
      <sheetName val="Handy-Igloo"/>
      <sheetName val="LNGas"/>
      <sheetName val="Motor Tankers"/>
      <sheetName val="Turbine Tankers"/>
      <sheetName val="Bulker"/>
      <sheetName val="FPSO-CF"/>
      <sheetName val="CP-Oper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charac"/>
      <sheetName val="EMI"/>
      <sheetName val="deleted"/>
    </sheetNames>
    <sheetDataSet>
      <sheetData sheetId="0"/>
      <sheetData sheetId="1"/>
      <sheetData sheetId="2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-98"/>
      <sheetName val="NOTES"/>
    </sheet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PLANT"/>
      <sheetName val="Futr_Capacity Summ_Domest_Coal"/>
      <sheetName val="ALLOCATION"/>
      <sheetName val="Future_Capacity Addition"/>
      <sheetName val="SALE_AGREEMENT_TYPE"/>
      <sheetName val="REGIONAL_CAPACITY"/>
      <sheetName val="VARIABLE_COST"/>
      <sheetName val="PLF_PERCENT"/>
      <sheetName val="PLF_4_FUTURE"/>
      <sheetName val="PROBABILITY_SLIPPAGES"/>
      <sheetName val="MONTHS_DAYS"/>
      <sheetName val="TRANSMISSION_LOSSES"/>
      <sheetName val="AUXILLIARY_CONSUMPTION"/>
      <sheetName val="HOURLY_HYDRO_PATTERN"/>
      <sheetName val="AVG_PLF"/>
      <sheetName val="VC_PROJECTION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Regional</v>
          </cell>
        </row>
      </sheetData>
      <sheetData sheetId="4" refreshError="1"/>
      <sheetData sheetId="5">
        <row r="2">
          <cell r="A2" t="str">
            <v>Andaman &amp; Nicobar</v>
          </cell>
        </row>
      </sheetData>
      <sheetData sheetId="6">
        <row r="2">
          <cell r="A2" t="str">
            <v>Private</v>
          </cell>
        </row>
      </sheetData>
      <sheetData sheetId="7" refreshError="1"/>
      <sheetData sheetId="8">
        <row r="2">
          <cell r="A2" t="str">
            <v>Hydro</v>
          </cell>
        </row>
      </sheetData>
      <sheetData sheetId="9" refreshError="1"/>
      <sheetData sheetId="10">
        <row r="2">
          <cell r="A2" t="str">
            <v>UC/Synchronised</v>
          </cell>
        </row>
      </sheetData>
      <sheetData sheetId="11">
        <row r="2">
          <cell r="A2" t="str">
            <v>XI</v>
          </cell>
        </row>
        <row r="3">
          <cell r="A3" t="str">
            <v>XII</v>
          </cell>
        </row>
        <row r="4">
          <cell r="A4" t="str">
            <v>XIII</v>
          </cell>
        </row>
      </sheetData>
      <sheetData sheetId="12" refreshError="1"/>
      <sheetData sheetId="13">
        <row r="2">
          <cell r="F2" t="str">
            <v>A.P.SAHIB  ST.I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Futr_Capacity Summ_Domest_Coal"/>
      <sheetName val="Future_Capacity Addition"/>
      <sheetName val="PLF_2010-11"/>
      <sheetName val="PLF-2011-12"/>
      <sheetName val="PLF-2012-13"/>
      <sheetName val="PLANT_PLF_ALL"/>
      <sheetName val="SALE_AGREEMENT_TYPE"/>
      <sheetName val="PLF_4_FUTURE"/>
      <sheetName val="MONTHS_DAYS"/>
      <sheetName val="TRANSMISSION_LOSSES"/>
      <sheetName val="AUXILLIARY_CONSUMPTION"/>
      <sheetName val="VC_PROJECTION"/>
      <sheetName val="Sheet3"/>
      <sheetName val="Installed Capacity Addition"/>
      <sheetName val="Sheet5"/>
      <sheetName val="PLANT"/>
      <sheetName val="Sheet8"/>
      <sheetName val="Sheet9"/>
      <sheetName val="Sheet6"/>
      <sheetName val="ALLOCATION"/>
      <sheetName val="PIVOT CAP"/>
      <sheetName val="PLF"/>
      <sheetName val="Sheet1"/>
      <sheetName val="AP,MH,MP,BH,HR,TN,GJ,RJ"/>
      <sheetName val="Sheet7"/>
      <sheetName val="Central &amp; State"/>
      <sheetName val="Private"/>
      <sheetName val="Sheet2"/>
      <sheetName val="new pivot of allocation"/>
      <sheetName val="Sheet4"/>
      <sheetName val="Sheet10"/>
    </sheetNames>
    <sheetDataSet>
      <sheetData sheetId="0"/>
      <sheetData sheetId="1"/>
      <sheetData sheetId="2"/>
      <sheetData sheetId="3">
        <row r="2">
          <cell r="A2" t="str">
            <v>Regional</v>
          </cell>
        </row>
        <row r="3">
          <cell r="A3" t="str">
            <v>Home</v>
          </cell>
        </row>
        <row r="4">
          <cell r="A4" t="str">
            <v>Merchant</v>
          </cell>
        </row>
        <row r="5">
          <cell r="A5" t="str">
            <v>Other</v>
          </cell>
        </row>
      </sheetData>
      <sheetData sheetId="4"/>
      <sheetData sheetId="5">
        <row r="2">
          <cell r="A2" t="str">
            <v>Andaman &amp; Nicobar</v>
          </cell>
        </row>
        <row r="3">
          <cell r="A3" t="str">
            <v>Andhra Pradesh</v>
          </cell>
        </row>
        <row r="4">
          <cell r="A4" t="str">
            <v>Arunachal Pradesh</v>
          </cell>
        </row>
        <row r="5">
          <cell r="A5" t="str">
            <v>Assam</v>
          </cell>
        </row>
        <row r="6">
          <cell r="A6" t="str">
            <v>Bihar</v>
          </cell>
        </row>
        <row r="7">
          <cell r="A7" t="str">
            <v>Chandigarh</v>
          </cell>
        </row>
        <row r="8">
          <cell r="A8" t="str">
            <v>Chhattisgarh</v>
          </cell>
        </row>
        <row r="9">
          <cell r="A9" t="str">
            <v>D &amp; N Haveli</v>
          </cell>
        </row>
        <row r="10">
          <cell r="A10" t="str">
            <v>Daman &amp; Diu</v>
          </cell>
        </row>
        <row r="11">
          <cell r="A11" t="str">
            <v>Delhi</v>
          </cell>
        </row>
        <row r="12">
          <cell r="A12" t="str">
            <v>DVC</v>
          </cell>
        </row>
        <row r="13">
          <cell r="A13" t="str">
            <v>Goa</v>
          </cell>
        </row>
        <row r="14">
          <cell r="A14" t="str">
            <v>Gujarat</v>
          </cell>
        </row>
        <row r="15">
          <cell r="A15" t="str">
            <v>Haryana</v>
          </cell>
        </row>
        <row r="16">
          <cell r="A16" t="str">
            <v>Himachal Pradesh</v>
          </cell>
        </row>
        <row r="17">
          <cell r="A17" t="str">
            <v>Jammu &amp; Kashmir</v>
          </cell>
        </row>
        <row r="18">
          <cell r="A18" t="str">
            <v>Jharkhand</v>
          </cell>
        </row>
        <row r="19">
          <cell r="A19" t="str">
            <v>Karnataka</v>
          </cell>
        </row>
        <row r="20">
          <cell r="A20" t="str">
            <v>Kerala</v>
          </cell>
        </row>
        <row r="21">
          <cell r="A21" t="str">
            <v>Lakshwadeep</v>
          </cell>
        </row>
        <row r="22">
          <cell r="A22" t="str">
            <v>Madhya Pradesh</v>
          </cell>
        </row>
        <row r="23">
          <cell r="A23" t="str">
            <v>Maharashtra</v>
          </cell>
        </row>
        <row r="24">
          <cell r="A24" t="str">
            <v>Manipur</v>
          </cell>
        </row>
        <row r="25">
          <cell r="A25" t="str">
            <v>Meghalya</v>
          </cell>
        </row>
        <row r="26">
          <cell r="A26" t="str">
            <v>Mizoram</v>
          </cell>
        </row>
        <row r="27">
          <cell r="A27" t="str">
            <v>Nagaland</v>
          </cell>
        </row>
        <row r="28">
          <cell r="A28" t="str">
            <v>None</v>
          </cell>
        </row>
        <row r="29">
          <cell r="A29" t="str">
            <v>Orissa</v>
          </cell>
        </row>
        <row r="30">
          <cell r="A30" t="str">
            <v>Others</v>
          </cell>
        </row>
        <row r="31">
          <cell r="A31" t="str">
            <v>Pondicherry</v>
          </cell>
        </row>
        <row r="32">
          <cell r="A32" t="str">
            <v>Punjab</v>
          </cell>
        </row>
        <row r="33">
          <cell r="A33" t="str">
            <v>Rajasthan</v>
          </cell>
        </row>
        <row r="34">
          <cell r="A34" t="str">
            <v>Sikkim</v>
          </cell>
        </row>
        <row r="35">
          <cell r="A35" t="str">
            <v>Tamil Nadu</v>
          </cell>
        </row>
        <row r="36">
          <cell r="A36" t="str">
            <v>Tripura</v>
          </cell>
        </row>
        <row r="37">
          <cell r="A37" t="str">
            <v>Uttar Pradesh</v>
          </cell>
        </row>
        <row r="38">
          <cell r="A38" t="str">
            <v>Uttarakhand</v>
          </cell>
        </row>
        <row r="39">
          <cell r="A39" t="str">
            <v>West Bengal</v>
          </cell>
        </row>
        <row r="40">
          <cell r="A40" t="str">
            <v>Bhutan</v>
          </cell>
        </row>
      </sheetData>
      <sheetData sheetId="6">
        <row r="2">
          <cell r="A2" t="str">
            <v>Private</v>
          </cell>
        </row>
        <row r="3">
          <cell r="A3" t="str">
            <v>Central</v>
          </cell>
        </row>
        <row r="4">
          <cell r="A4" t="str">
            <v>State</v>
          </cell>
        </row>
        <row r="5">
          <cell r="A5" t="str">
            <v>Joint Venture</v>
          </cell>
        </row>
      </sheetData>
      <sheetData sheetId="7"/>
      <sheetData sheetId="8">
        <row r="2">
          <cell r="A2" t="str">
            <v>Hydro</v>
          </cell>
        </row>
        <row r="3">
          <cell r="A3" t="str">
            <v>Gas</v>
          </cell>
        </row>
        <row r="4">
          <cell r="A4" t="str">
            <v>Domestic Coal</v>
          </cell>
        </row>
        <row r="5">
          <cell r="A5" t="str">
            <v>Imported Coal</v>
          </cell>
        </row>
        <row r="6">
          <cell r="A6" t="str">
            <v>Nuclear</v>
          </cell>
        </row>
        <row r="7">
          <cell r="A7" t="str">
            <v>Diesel</v>
          </cell>
        </row>
        <row r="8">
          <cell r="A8" t="str">
            <v>Renewables</v>
          </cell>
        </row>
      </sheetData>
      <sheetData sheetId="9"/>
      <sheetData sheetId="10">
        <row r="2">
          <cell r="A2" t="str">
            <v>UC/Synchronised</v>
          </cell>
        </row>
        <row r="3">
          <cell r="A3" t="str">
            <v>DPR under preparation</v>
          </cell>
        </row>
        <row r="4">
          <cell r="A4" t="str">
            <v>Planning</v>
          </cell>
        </row>
        <row r="5">
          <cell r="A5" t="str">
            <v>Fuel Linkage Applied for</v>
          </cell>
        </row>
        <row r="6">
          <cell r="A6" t="str">
            <v>Fuel Linkage/ Eqpt Order</v>
          </cell>
        </row>
        <row r="7">
          <cell r="A7" t="str">
            <v>Clearances Awaited</v>
          </cell>
        </row>
        <row r="8">
          <cell r="A8" t="str">
            <v>Clearances Obtained</v>
          </cell>
        </row>
        <row r="9">
          <cell r="A9" t="str">
            <v>DPR prepared</v>
          </cell>
        </row>
        <row r="10">
          <cell r="A10" t="str">
            <v>Bid Invited</v>
          </cell>
        </row>
        <row r="11">
          <cell r="A11" t="str">
            <v>Bids Awarded</v>
          </cell>
        </row>
        <row r="12">
          <cell r="A12" t="str">
            <v>Financial Closure Awaited</v>
          </cell>
        </row>
        <row r="13">
          <cell r="A13" t="str">
            <v>FC</v>
          </cell>
        </row>
        <row r="14">
          <cell r="A14" t="str">
            <v>Commissioned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6">
          <cell r="D256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8">
          <cell r="D278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89">
          <cell r="D289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0">
          <cell r="D300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1">
          <cell r="D311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3">
          <cell r="D333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4">
          <cell r="D344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5">
          <cell r="D355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 t="str">
            <v>PowerGrid Meeting</v>
          </cell>
        </row>
        <row r="396">
          <cell r="D396" t="str">
            <v>PowerGrid Meeting</v>
          </cell>
        </row>
        <row r="397">
          <cell r="D397" t="str">
            <v>PowerGrid Meeting</v>
          </cell>
        </row>
        <row r="398">
          <cell r="D398" t="str">
            <v>PowerGrid Meeting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3">
          <cell r="D443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4">
          <cell r="D454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5">
          <cell r="D465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8">
          <cell r="D498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0">
          <cell r="D520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1">
          <cell r="D531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2">
          <cell r="D542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3">
          <cell r="D553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4">
          <cell r="D564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5">
          <cell r="D575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6">
          <cell r="D586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7">
          <cell r="D597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8">
          <cell r="D608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3">
          <cell r="D663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4">
          <cell r="D674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  <row r="706">
          <cell r="D706">
            <v>0</v>
          </cell>
        </row>
        <row r="707">
          <cell r="D707">
            <v>0</v>
          </cell>
        </row>
        <row r="708">
          <cell r="D708">
            <v>0</v>
          </cell>
        </row>
        <row r="709">
          <cell r="D709">
            <v>0</v>
          </cell>
        </row>
        <row r="710">
          <cell r="D710">
            <v>0</v>
          </cell>
        </row>
        <row r="711">
          <cell r="D711">
            <v>0</v>
          </cell>
        </row>
        <row r="712">
          <cell r="D712">
            <v>0</v>
          </cell>
        </row>
        <row r="713">
          <cell r="D713">
            <v>0</v>
          </cell>
        </row>
        <row r="714">
          <cell r="D714">
            <v>0</v>
          </cell>
        </row>
        <row r="715">
          <cell r="D715">
            <v>0</v>
          </cell>
        </row>
        <row r="716">
          <cell r="D716">
            <v>0</v>
          </cell>
        </row>
        <row r="717">
          <cell r="D717">
            <v>0</v>
          </cell>
        </row>
        <row r="718">
          <cell r="D718">
            <v>0</v>
          </cell>
        </row>
        <row r="719">
          <cell r="D719">
            <v>0</v>
          </cell>
        </row>
        <row r="720">
          <cell r="D720">
            <v>0</v>
          </cell>
        </row>
        <row r="721">
          <cell r="D721">
            <v>0</v>
          </cell>
        </row>
        <row r="722">
          <cell r="D722">
            <v>0</v>
          </cell>
        </row>
        <row r="723">
          <cell r="D723">
            <v>0</v>
          </cell>
        </row>
        <row r="724">
          <cell r="D724">
            <v>0</v>
          </cell>
        </row>
        <row r="725">
          <cell r="D725">
            <v>0</v>
          </cell>
        </row>
        <row r="726">
          <cell r="D726">
            <v>0</v>
          </cell>
        </row>
        <row r="727">
          <cell r="D727">
            <v>0</v>
          </cell>
        </row>
        <row r="728">
          <cell r="D728">
            <v>0</v>
          </cell>
        </row>
        <row r="729">
          <cell r="D729">
            <v>0</v>
          </cell>
        </row>
        <row r="730">
          <cell r="D730">
            <v>0</v>
          </cell>
        </row>
        <row r="731">
          <cell r="D731">
            <v>0</v>
          </cell>
        </row>
        <row r="732">
          <cell r="D732">
            <v>0</v>
          </cell>
        </row>
        <row r="733">
          <cell r="D733">
            <v>0</v>
          </cell>
        </row>
        <row r="734">
          <cell r="D734">
            <v>0</v>
          </cell>
        </row>
        <row r="735">
          <cell r="D735">
            <v>0</v>
          </cell>
        </row>
        <row r="736">
          <cell r="D736">
            <v>0</v>
          </cell>
        </row>
        <row r="737">
          <cell r="D737">
            <v>0</v>
          </cell>
        </row>
        <row r="738">
          <cell r="D738">
            <v>0</v>
          </cell>
        </row>
        <row r="739">
          <cell r="D739">
            <v>0</v>
          </cell>
        </row>
        <row r="740">
          <cell r="D740">
            <v>0</v>
          </cell>
        </row>
        <row r="741">
          <cell r="D741">
            <v>0</v>
          </cell>
        </row>
        <row r="742">
          <cell r="D742">
            <v>0</v>
          </cell>
        </row>
        <row r="743">
          <cell r="D743">
            <v>0</v>
          </cell>
        </row>
        <row r="744">
          <cell r="D744">
            <v>0</v>
          </cell>
        </row>
        <row r="745">
          <cell r="D745">
            <v>0</v>
          </cell>
        </row>
        <row r="746">
          <cell r="D746">
            <v>0</v>
          </cell>
        </row>
        <row r="747">
          <cell r="D747">
            <v>0</v>
          </cell>
        </row>
        <row r="748">
          <cell r="D748">
            <v>0</v>
          </cell>
        </row>
        <row r="749">
          <cell r="D749">
            <v>0</v>
          </cell>
        </row>
        <row r="750">
          <cell r="D750">
            <v>0</v>
          </cell>
        </row>
        <row r="751">
          <cell r="D751">
            <v>0</v>
          </cell>
        </row>
        <row r="752">
          <cell r="D752">
            <v>0</v>
          </cell>
        </row>
        <row r="753">
          <cell r="D753">
            <v>0</v>
          </cell>
        </row>
        <row r="754">
          <cell r="D754">
            <v>0</v>
          </cell>
        </row>
        <row r="755">
          <cell r="D755">
            <v>0</v>
          </cell>
        </row>
        <row r="756">
          <cell r="D756">
            <v>0</v>
          </cell>
        </row>
        <row r="757">
          <cell r="D757">
            <v>0</v>
          </cell>
        </row>
        <row r="758">
          <cell r="D758">
            <v>0</v>
          </cell>
        </row>
        <row r="759">
          <cell r="D759">
            <v>0</v>
          </cell>
        </row>
        <row r="760">
          <cell r="D760">
            <v>0</v>
          </cell>
        </row>
        <row r="761">
          <cell r="D761">
            <v>0</v>
          </cell>
        </row>
        <row r="762">
          <cell r="D762">
            <v>0</v>
          </cell>
        </row>
        <row r="763">
          <cell r="D763">
            <v>0</v>
          </cell>
        </row>
        <row r="764">
          <cell r="D764">
            <v>0</v>
          </cell>
        </row>
        <row r="765">
          <cell r="D765">
            <v>0</v>
          </cell>
        </row>
        <row r="766">
          <cell r="D766">
            <v>0</v>
          </cell>
        </row>
        <row r="767">
          <cell r="D767">
            <v>0</v>
          </cell>
        </row>
        <row r="768">
          <cell r="D768">
            <v>0</v>
          </cell>
        </row>
        <row r="769">
          <cell r="D769">
            <v>0</v>
          </cell>
        </row>
        <row r="770">
          <cell r="D770">
            <v>0</v>
          </cell>
        </row>
        <row r="771">
          <cell r="D771">
            <v>0</v>
          </cell>
        </row>
        <row r="772">
          <cell r="D772">
            <v>0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0</v>
          </cell>
        </row>
        <row r="777">
          <cell r="D777">
            <v>0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0</v>
          </cell>
        </row>
        <row r="781">
          <cell r="D781">
            <v>0</v>
          </cell>
        </row>
        <row r="782">
          <cell r="D782">
            <v>0</v>
          </cell>
        </row>
        <row r="783">
          <cell r="D783">
            <v>0</v>
          </cell>
        </row>
        <row r="784">
          <cell r="D784">
            <v>0</v>
          </cell>
        </row>
        <row r="785">
          <cell r="D785">
            <v>0</v>
          </cell>
        </row>
        <row r="786">
          <cell r="D786">
            <v>0</v>
          </cell>
        </row>
        <row r="787">
          <cell r="D787">
            <v>0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0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0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0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0</v>
          </cell>
        </row>
        <row r="824">
          <cell r="D824">
            <v>0</v>
          </cell>
        </row>
        <row r="825">
          <cell r="D825">
            <v>0</v>
          </cell>
        </row>
        <row r="826">
          <cell r="D826">
            <v>0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0</v>
          </cell>
        </row>
        <row r="831">
          <cell r="D831">
            <v>0</v>
          </cell>
        </row>
        <row r="832">
          <cell r="D832">
            <v>0</v>
          </cell>
        </row>
        <row r="833">
          <cell r="D833">
            <v>0</v>
          </cell>
        </row>
        <row r="834">
          <cell r="D834">
            <v>0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0</v>
          </cell>
        </row>
        <row r="842">
          <cell r="D842">
            <v>0</v>
          </cell>
        </row>
        <row r="843">
          <cell r="D843">
            <v>0</v>
          </cell>
        </row>
        <row r="844">
          <cell r="D844">
            <v>0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0</v>
          </cell>
        </row>
        <row r="849">
          <cell r="D849">
            <v>0</v>
          </cell>
        </row>
        <row r="850">
          <cell r="D850">
            <v>0</v>
          </cell>
        </row>
        <row r="851">
          <cell r="D851">
            <v>0</v>
          </cell>
        </row>
        <row r="852">
          <cell r="D852">
            <v>0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0</v>
          </cell>
        </row>
        <row r="857">
          <cell r="D857">
            <v>0</v>
          </cell>
        </row>
        <row r="858">
          <cell r="D858">
            <v>0</v>
          </cell>
        </row>
        <row r="859">
          <cell r="D859">
            <v>0</v>
          </cell>
        </row>
        <row r="860">
          <cell r="D860">
            <v>0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0</v>
          </cell>
        </row>
        <row r="866">
          <cell r="D866">
            <v>0</v>
          </cell>
        </row>
        <row r="867">
          <cell r="D867">
            <v>0</v>
          </cell>
        </row>
        <row r="868">
          <cell r="D868">
            <v>0</v>
          </cell>
        </row>
        <row r="869">
          <cell r="D869">
            <v>0</v>
          </cell>
        </row>
        <row r="870">
          <cell r="D870">
            <v>0</v>
          </cell>
        </row>
        <row r="871">
          <cell r="D871">
            <v>0</v>
          </cell>
        </row>
        <row r="872">
          <cell r="D872">
            <v>0</v>
          </cell>
        </row>
        <row r="873">
          <cell r="D873">
            <v>0</v>
          </cell>
        </row>
        <row r="874">
          <cell r="D874">
            <v>0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0</v>
          </cell>
        </row>
        <row r="878">
          <cell r="D878">
            <v>0</v>
          </cell>
        </row>
        <row r="879">
          <cell r="D879">
            <v>0</v>
          </cell>
        </row>
        <row r="880">
          <cell r="D880">
            <v>0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0</v>
          </cell>
        </row>
        <row r="884">
          <cell r="D884">
            <v>0</v>
          </cell>
        </row>
        <row r="885">
          <cell r="D885">
            <v>0</v>
          </cell>
        </row>
        <row r="886">
          <cell r="D886">
            <v>0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0</v>
          </cell>
        </row>
        <row r="892">
          <cell r="D892">
            <v>0</v>
          </cell>
        </row>
        <row r="893">
          <cell r="D893">
            <v>0</v>
          </cell>
        </row>
        <row r="894">
          <cell r="D894">
            <v>0</v>
          </cell>
        </row>
        <row r="895">
          <cell r="D895">
            <v>0</v>
          </cell>
        </row>
        <row r="896">
          <cell r="D896">
            <v>0</v>
          </cell>
        </row>
        <row r="897">
          <cell r="D897">
            <v>0</v>
          </cell>
        </row>
        <row r="898">
          <cell r="D898">
            <v>0</v>
          </cell>
        </row>
        <row r="899">
          <cell r="D899">
            <v>0</v>
          </cell>
        </row>
        <row r="900">
          <cell r="D900">
            <v>0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0</v>
          </cell>
        </row>
        <row r="906">
          <cell r="D906">
            <v>0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0</v>
          </cell>
        </row>
        <row r="911">
          <cell r="D911">
            <v>0</v>
          </cell>
        </row>
        <row r="912">
          <cell r="D912">
            <v>0</v>
          </cell>
        </row>
        <row r="913">
          <cell r="D913">
            <v>0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0</v>
          </cell>
        </row>
        <row r="917">
          <cell r="D917">
            <v>0</v>
          </cell>
        </row>
        <row r="918">
          <cell r="D918">
            <v>0</v>
          </cell>
        </row>
        <row r="919">
          <cell r="D919">
            <v>0</v>
          </cell>
        </row>
        <row r="920">
          <cell r="D920">
            <v>0</v>
          </cell>
        </row>
        <row r="921">
          <cell r="D921">
            <v>0</v>
          </cell>
        </row>
        <row r="922">
          <cell r="D922">
            <v>0</v>
          </cell>
        </row>
        <row r="923">
          <cell r="D923">
            <v>0</v>
          </cell>
        </row>
        <row r="924">
          <cell r="D924">
            <v>0</v>
          </cell>
        </row>
        <row r="925">
          <cell r="D925">
            <v>0</v>
          </cell>
        </row>
        <row r="926">
          <cell r="D926">
            <v>0</v>
          </cell>
        </row>
        <row r="927">
          <cell r="D927">
            <v>0</v>
          </cell>
        </row>
        <row r="928">
          <cell r="D928">
            <v>0</v>
          </cell>
        </row>
        <row r="929">
          <cell r="D929">
            <v>0</v>
          </cell>
        </row>
        <row r="930">
          <cell r="D930">
            <v>0</v>
          </cell>
        </row>
        <row r="931">
          <cell r="D931">
            <v>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0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0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0</v>
          </cell>
        </row>
        <row r="950">
          <cell r="D950">
            <v>0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0</v>
          </cell>
        </row>
        <row r="956">
          <cell r="D956">
            <v>0</v>
          </cell>
        </row>
        <row r="957">
          <cell r="D957">
            <v>0</v>
          </cell>
        </row>
        <row r="958">
          <cell r="D958">
            <v>0</v>
          </cell>
        </row>
        <row r="959">
          <cell r="D959">
            <v>0</v>
          </cell>
        </row>
        <row r="960">
          <cell r="D960">
            <v>0</v>
          </cell>
        </row>
        <row r="961">
          <cell r="D961">
            <v>0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0</v>
          </cell>
        </row>
        <row r="983">
          <cell r="D983">
            <v>0</v>
          </cell>
        </row>
        <row r="984">
          <cell r="D984">
            <v>0</v>
          </cell>
        </row>
        <row r="985">
          <cell r="D985">
            <v>0</v>
          </cell>
        </row>
        <row r="986">
          <cell r="D986">
            <v>0</v>
          </cell>
        </row>
        <row r="987">
          <cell r="D987">
            <v>0</v>
          </cell>
        </row>
        <row r="988">
          <cell r="D988">
            <v>0</v>
          </cell>
        </row>
        <row r="989">
          <cell r="D989">
            <v>0</v>
          </cell>
        </row>
        <row r="990">
          <cell r="D990">
            <v>0</v>
          </cell>
        </row>
        <row r="991">
          <cell r="D991">
            <v>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0</v>
          </cell>
        </row>
        <row r="996">
          <cell r="D996">
            <v>0</v>
          </cell>
        </row>
        <row r="997">
          <cell r="D997">
            <v>0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0</v>
          </cell>
        </row>
        <row r="1001">
          <cell r="D1001">
            <v>0</v>
          </cell>
        </row>
        <row r="1002">
          <cell r="D1002">
            <v>0</v>
          </cell>
        </row>
        <row r="1003">
          <cell r="D1003">
            <v>0</v>
          </cell>
        </row>
        <row r="1004">
          <cell r="D1004">
            <v>0</v>
          </cell>
        </row>
        <row r="1005">
          <cell r="D1005">
            <v>0</v>
          </cell>
        </row>
        <row r="1006">
          <cell r="D1006">
            <v>0</v>
          </cell>
        </row>
        <row r="1007">
          <cell r="D1007">
            <v>0</v>
          </cell>
        </row>
        <row r="1008">
          <cell r="D1008">
            <v>0</v>
          </cell>
        </row>
        <row r="1009">
          <cell r="D1009">
            <v>0</v>
          </cell>
        </row>
        <row r="1010">
          <cell r="D1010">
            <v>0</v>
          </cell>
        </row>
        <row r="1011">
          <cell r="D1011">
            <v>0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0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0</v>
          </cell>
        </row>
        <row r="1033">
          <cell r="D1033">
            <v>0</v>
          </cell>
        </row>
        <row r="1034">
          <cell r="D1034">
            <v>0</v>
          </cell>
        </row>
        <row r="1035">
          <cell r="D1035">
            <v>0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0</v>
          </cell>
        </row>
        <row r="1041">
          <cell r="D1041">
            <v>0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0</v>
          </cell>
        </row>
        <row r="1051">
          <cell r="D1051">
            <v>0</v>
          </cell>
        </row>
        <row r="1052">
          <cell r="D1052">
            <v>0</v>
          </cell>
        </row>
        <row r="1053">
          <cell r="D1053">
            <v>0</v>
          </cell>
        </row>
        <row r="1054">
          <cell r="D1054">
            <v>0</v>
          </cell>
        </row>
        <row r="1055">
          <cell r="D1055">
            <v>0</v>
          </cell>
        </row>
        <row r="1056">
          <cell r="D1056">
            <v>0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0</v>
          </cell>
        </row>
        <row r="1061">
          <cell r="D1061">
            <v>0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0</v>
          </cell>
        </row>
        <row r="1071">
          <cell r="D1071">
            <v>0</v>
          </cell>
        </row>
        <row r="1072">
          <cell r="D1072">
            <v>0</v>
          </cell>
        </row>
        <row r="1073">
          <cell r="D1073">
            <v>0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0</v>
          </cell>
        </row>
        <row r="1083">
          <cell r="D1083">
            <v>0</v>
          </cell>
        </row>
        <row r="1084">
          <cell r="D1084">
            <v>0</v>
          </cell>
        </row>
        <row r="1085">
          <cell r="D1085">
            <v>0</v>
          </cell>
        </row>
        <row r="1086">
          <cell r="D1086">
            <v>0</v>
          </cell>
        </row>
        <row r="1087">
          <cell r="D1087">
            <v>0</v>
          </cell>
        </row>
        <row r="1088">
          <cell r="D1088">
            <v>0</v>
          </cell>
        </row>
        <row r="1089">
          <cell r="D1089">
            <v>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0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 t="str">
            <v>June,2012 CIL Document</v>
          </cell>
        </row>
        <row r="1102">
          <cell r="D1102">
            <v>0</v>
          </cell>
        </row>
        <row r="1103">
          <cell r="D1103">
            <v>0</v>
          </cell>
        </row>
        <row r="1104">
          <cell r="D1104">
            <v>0</v>
          </cell>
        </row>
        <row r="1105">
          <cell r="D1105" t="str">
            <v>June,2012 CIL Document</v>
          </cell>
        </row>
        <row r="1106">
          <cell r="D1106">
            <v>0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0</v>
          </cell>
        </row>
        <row r="1110">
          <cell r="D1110">
            <v>0</v>
          </cell>
        </row>
        <row r="1111">
          <cell r="D1111">
            <v>0</v>
          </cell>
        </row>
        <row r="1112">
          <cell r="D1112">
            <v>0</v>
          </cell>
        </row>
        <row r="1113">
          <cell r="D1113">
            <v>0</v>
          </cell>
        </row>
        <row r="1114">
          <cell r="D1114" t="str">
            <v>June,2012 CIL Document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 t="str">
            <v>June,2012 CIL Document</v>
          </cell>
        </row>
        <row r="1122">
          <cell r="D1122">
            <v>0</v>
          </cell>
        </row>
        <row r="1123">
          <cell r="D1123">
            <v>0</v>
          </cell>
        </row>
        <row r="1124">
          <cell r="D1124">
            <v>0</v>
          </cell>
        </row>
        <row r="1125">
          <cell r="D1125">
            <v>0</v>
          </cell>
        </row>
        <row r="1126">
          <cell r="D1126">
            <v>0</v>
          </cell>
        </row>
        <row r="1127">
          <cell r="D1127">
            <v>0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0</v>
          </cell>
        </row>
        <row r="1133">
          <cell r="D1133">
            <v>0</v>
          </cell>
        </row>
        <row r="1134">
          <cell r="D1134">
            <v>0</v>
          </cell>
        </row>
        <row r="1135">
          <cell r="D1135">
            <v>0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 t="str">
            <v>June,2012 CIL Document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0</v>
          </cell>
        </row>
        <row r="1145">
          <cell r="D1145">
            <v>0</v>
          </cell>
        </row>
        <row r="1146">
          <cell r="D1146">
            <v>0</v>
          </cell>
        </row>
        <row r="1147">
          <cell r="D1147">
            <v>0</v>
          </cell>
        </row>
        <row r="1148">
          <cell r="D1148">
            <v>0</v>
          </cell>
        </row>
        <row r="1149">
          <cell r="D1149">
            <v>0</v>
          </cell>
        </row>
        <row r="1150">
          <cell r="D1150">
            <v>0</v>
          </cell>
        </row>
        <row r="1151">
          <cell r="D1151">
            <v>0</v>
          </cell>
        </row>
        <row r="1152">
          <cell r="D1152">
            <v>0</v>
          </cell>
        </row>
        <row r="1153">
          <cell r="D1153">
            <v>0</v>
          </cell>
        </row>
        <row r="1154">
          <cell r="D1154">
            <v>0</v>
          </cell>
        </row>
        <row r="1155">
          <cell r="D1155">
            <v>0</v>
          </cell>
        </row>
        <row r="1156">
          <cell r="D1156">
            <v>0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0</v>
          </cell>
        </row>
        <row r="1161">
          <cell r="D1161">
            <v>0</v>
          </cell>
        </row>
        <row r="1162">
          <cell r="D1162">
            <v>0</v>
          </cell>
        </row>
        <row r="1163">
          <cell r="D1163">
            <v>0</v>
          </cell>
        </row>
        <row r="1164">
          <cell r="D1164">
            <v>0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0</v>
          </cell>
        </row>
        <row r="1169">
          <cell r="D1169">
            <v>0</v>
          </cell>
        </row>
        <row r="1170">
          <cell r="D1170">
            <v>0</v>
          </cell>
        </row>
        <row r="1171">
          <cell r="D1171">
            <v>0</v>
          </cell>
        </row>
        <row r="1172">
          <cell r="D1172">
            <v>0</v>
          </cell>
        </row>
        <row r="1173">
          <cell r="D1173">
            <v>0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0</v>
          </cell>
        </row>
        <row r="1177">
          <cell r="D1177">
            <v>0</v>
          </cell>
        </row>
        <row r="1178">
          <cell r="D1178">
            <v>0</v>
          </cell>
        </row>
        <row r="1179">
          <cell r="D1179">
            <v>0</v>
          </cell>
        </row>
        <row r="1180">
          <cell r="D1180">
            <v>0</v>
          </cell>
        </row>
        <row r="1181">
          <cell r="D1181">
            <v>0</v>
          </cell>
        </row>
        <row r="1182">
          <cell r="D1182">
            <v>0</v>
          </cell>
        </row>
        <row r="1183">
          <cell r="D1183" t="str">
            <v>June,2012 CIL Document</v>
          </cell>
        </row>
        <row r="1184">
          <cell r="D1184">
            <v>0</v>
          </cell>
        </row>
        <row r="1185">
          <cell r="D1185">
            <v>0</v>
          </cell>
        </row>
        <row r="1186">
          <cell r="D1186">
            <v>0</v>
          </cell>
        </row>
        <row r="1187">
          <cell r="D1187">
            <v>0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0</v>
          </cell>
        </row>
        <row r="1191">
          <cell r="D1191">
            <v>0</v>
          </cell>
        </row>
        <row r="1192">
          <cell r="D1192">
            <v>0</v>
          </cell>
        </row>
        <row r="1193">
          <cell r="D1193">
            <v>0</v>
          </cell>
        </row>
        <row r="1194">
          <cell r="D1194" t="str">
            <v>Company's Website</v>
          </cell>
        </row>
        <row r="1195">
          <cell r="D1195" t="str">
            <v>CEA Thermal Document</v>
          </cell>
        </row>
        <row r="1196">
          <cell r="D1196">
            <v>0</v>
          </cell>
        </row>
        <row r="1197">
          <cell r="D1197" t="str">
            <v>June,2012 CIL Document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0</v>
          </cell>
        </row>
        <row r="1201">
          <cell r="D1201" t="str">
            <v>CEA Thermal Document</v>
          </cell>
        </row>
        <row r="1202">
          <cell r="D1202">
            <v>0</v>
          </cell>
        </row>
        <row r="1203">
          <cell r="D1203" t="str">
            <v>CEA Thermal Document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0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0</v>
          </cell>
        </row>
        <row r="1212">
          <cell r="D1212">
            <v>0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0</v>
          </cell>
        </row>
        <row r="1217">
          <cell r="D1217">
            <v>0</v>
          </cell>
        </row>
        <row r="1218">
          <cell r="D1218">
            <v>0</v>
          </cell>
        </row>
        <row r="1219">
          <cell r="D1219">
            <v>0</v>
          </cell>
        </row>
        <row r="1220">
          <cell r="D1220">
            <v>0</v>
          </cell>
        </row>
        <row r="1221">
          <cell r="D1221">
            <v>0</v>
          </cell>
        </row>
        <row r="1222">
          <cell r="D1222">
            <v>0</v>
          </cell>
        </row>
        <row r="1223">
          <cell r="D1223">
            <v>0</v>
          </cell>
        </row>
        <row r="1224">
          <cell r="D1224">
            <v>0</v>
          </cell>
        </row>
        <row r="1225">
          <cell r="D1225">
            <v>0</v>
          </cell>
        </row>
        <row r="1226">
          <cell r="D1226">
            <v>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 t="str">
            <v>CEA Thermal Document</v>
          </cell>
        </row>
        <row r="1237">
          <cell r="D1237" t="str">
            <v>CEA Thermal Document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 t="str">
            <v>CEA Thermal Document</v>
          </cell>
        </row>
        <row r="1241">
          <cell r="D1241">
            <v>0</v>
          </cell>
        </row>
        <row r="1242">
          <cell r="D1242" t="str">
            <v>CEA Thermal Document</v>
          </cell>
        </row>
        <row r="1243">
          <cell r="D1243" t="str">
            <v>CEA Thermal Document</v>
          </cell>
        </row>
        <row r="1244">
          <cell r="D1244" t="str">
            <v>Metis Document</v>
          </cell>
        </row>
        <row r="1245">
          <cell r="D1245">
            <v>0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 t="str">
            <v>CEA Thermal Document</v>
          </cell>
        </row>
        <row r="1249">
          <cell r="D1249">
            <v>0</v>
          </cell>
        </row>
        <row r="1250">
          <cell r="D1250" t="str">
            <v>CEA Thermal Document</v>
          </cell>
        </row>
        <row r="1251">
          <cell r="D1251" t="str">
            <v>Company's Website</v>
          </cell>
        </row>
        <row r="1252">
          <cell r="D1252" t="str">
            <v>CEA Thermal Document</v>
          </cell>
        </row>
        <row r="1253">
          <cell r="D1253" t="str">
            <v>CEA Thermal Document</v>
          </cell>
        </row>
        <row r="1254">
          <cell r="D1254" t="str">
            <v>CEA Thermal Document</v>
          </cell>
        </row>
        <row r="1255">
          <cell r="D1255" t="str">
            <v>CEA Thermal Document</v>
          </cell>
        </row>
        <row r="1256">
          <cell r="D1256" t="str">
            <v>CEA Thermal Document</v>
          </cell>
        </row>
        <row r="1257">
          <cell r="D1257" t="str">
            <v>CEA Thermal Document</v>
          </cell>
        </row>
        <row r="1258">
          <cell r="D1258" t="str">
            <v>CEA Thermal Document</v>
          </cell>
        </row>
        <row r="1259">
          <cell r="D1259">
            <v>0</v>
          </cell>
        </row>
        <row r="1260">
          <cell r="D1260" t="str">
            <v>Company's Website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 t="str">
            <v>Metis Document</v>
          </cell>
        </row>
        <row r="1264">
          <cell r="D1264" t="str">
            <v>Metis Document</v>
          </cell>
        </row>
        <row r="1265">
          <cell r="D1265">
            <v>0</v>
          </cell>
        </row>
        <row r="1266">
          <cell r="D1266" t="str">
            <v>Company's Website</v>
          </cell>
        </row>
        <row r="1267">
          <cell r="D1267" t="str">
            <v>Company's Website</v>
          </cell>
        </row>
        <row r="1268">
          <cell r="D1268" t="str">
            <v>CEA Thermal Document</v>
          </cell>
        </row>
        <row r="1269">
          <cell r="D1269" t="str">
            <v>CEA Thermal Document</v>
          </cell>
        </row>
        <row r="1270">
          <cell r="D1270" t="str">
            <v>Company's Website</v>
          </cell>
        </row>
        <row r="1271">
          <cell r="D1271" t="str">
            <v>Metis Document</v>
          </cell>
        </row>
        <row r="1272">
          <cell r="D1272" t="str">
            <v>CEA Thermal Document</v>
          </cell>
        </row>
        <row r="1273">
          <cell r="D1273">
            <v>0</v>
          </cell>
        </row>
        <row r="1274">
          <cell r="D1274" t="str">
            <v>CEA Thermal Document</v>
          </cell>
        </row>
        <row r="1275">
          <cell r="D1275">
            <v>0</v>
          </cell>
        </row>
        <row r="1276">
          <cell r="D1276">
            <v>0</v>
          </cell>
        </row>
        <row r="1277">
          <cell r="D1277" t="str">
            <v>CEA Thermal Document</v>
          </cell>
        </row>
        <row r="1278">
          <cell r="D1278">
            <v>0</v>
          </cell>
        </row>
        <row r="1279">
          <cell r="D1279" t="str">
            <v>Metis Document</v>
          </cell>
        </row>
        <row r="1280">
          <cell r="D1280" t="str">
            <v>Metis Document</v>
          </cell>
        </row>
        <row r="1281">
          <cell r="D1281" t="str">
            <v>CEA Thermal Document</v>
          </cell>
        </row>
        <row r="1282">
          <cell r="D1282" t="str">
            <v>CEA Thermal Document</v>
          </cell>
        </row>
        <row r="1283">
          <cell r="D1283" t="str">
            <v>Metis Document</v>
          </cell>
        </row>
        <row r="1284">
          <cell r="D1284" t="str">
            <v>Metis Document</v>
          </cell>
        </row>
        <row r="1285">
          <cell r="D1285" t="str">
            <v>Metis Document</v>
          </cell>
        </row>
        <row r="1286">
          <cell r="D1286" t="str">
            <v>Metis Document</v>
          </cell>
        </row>
        <row r="1287">
          <cell r="D1287" t="str">
            <v>CEA Thermal Document</v>
          </cell>
        </row>
        <row r="1288">
          <cell r="D1288" t="str">
            <v>CEA Thermal Document</v>
          </cell>
        </row>
        <row r="1289">
          <cell r="D1289" t="str">
            <v>CEA Thermal Document</v>
          </cell>
        </row>
        <row r="1290">
          <cell r="D1290">
            <v>0</v>
          </cell>
        </row>
        <row r="1291">
          <cell r="D1291" t="str">
            <v>Company's Website</v>
          </cell>
        </row>
        <row r="1292">
          <cell r="D1292" t="str">
            <v>Company's Website</v>
          </cell>
        </row>
        <row r="1293">
          <cell r="D1293" t="str">
            <v>CEA Thermal Document</v>
          </cell>
        </row>
        <row r="1294">
          <cell r="D1294">
            <v>0</v>
          </cell>
        </row>
        <row r="1295">
          <cell r="D1295" t="str">
            <v>Company's Website</v>
          </cell>
        </row>
        <row r="1296">
          <cell r="D1296" t="str">
            <v>Metis Document</v>
          </cell>
        </row>
        <row r="1297">
          <cell r="D1297" t="str">
            <v>CEA Thermal Document</v>
          </cell>
        </row>
        <row r="1298">
          <cell r="D1298" t="str">
            <v>CEA Thermal Document</v>
          </cell>
        </row>
        <row r="1299">
          <cell r="D1299">
            <v>0</v>
          </cell>
        </row>
        <row r="1300">
          <cell r="D1300">
            <v>0</v>
          </cell>
        </row>
        <row r="1301">
          <cell r="D1301" t="str">
            <v>Company's Website</v>
          </cell>
        </row>
        <row r="1302">
          <cell r="D1302" t="str">
            <v>CEA Thermal Document</v>
          </cell>
        </row>
        <row r="1303">
          <cell r="D1303">
            <v>0</v>
          </cell>
        </row>
        <row r="1304">
          <cell r="D1304">
            <v>0</v>
          </cell>
        </row>
        <row r="1305">
          <cell r="D1305" t="str">
            <v>Company's Website</v>
          </cell>
        </row>
        <row r="1306">
          <cell r="D1306" t="str">
            <v>Company's Website</v>
          </cell>
        </row>
        <row r="1307">
          <cell r="D1307" t="str">
            <v>Company's Website</v>
          </cell>
        </row>
        <row r="1308">
          <cell r="D1308" t="str">
            <v>Metis Document</v>
          </cell>
        </row>
        <row r="1309">
          <cell r="D1309" t="str">
            <v>Company's Website</v>
          </cell>
        </row>
        <row r="1310">
          <cell r="D1310" t="str">
            <v>CEA Thermal Document</v>
          </cell>
        </row>
        <row r="1311">
          <cell r="D1311" t="str">
            <v>Metis Document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 t="str">
            <v>Company's Website</v>
          </cell>
        </row>
        <row r="1315">
          <cell r="D1315" t="str">
            <v>Company's Website</v>
          </cell>
        </row>
        <row r="1316">
          <cell r="D1316" t="str">
            <v>Company's Website</v>
          </cell>
        </row>
        <row r="1317">
          <cell r="D1317" t="str">
            <v>CEA Thermal Document</v>
          </cell>
        </row>
        <row r="1318">
          <cell r="D1318" t="str">
            <v>CEA Thermal Document</v>
          </cell>
        </row>
        <row r="1319">
          <cell r="D1319">
            <v>0</v>
          </cell>
        </row>
        <row r="1320">
          <cell r="D1320" t="str">
            <v>CEA Thermal Document</v>
          </cell>
        </row>
        <row r="1321">
          <cell r="D1321" t="str">
            <v>CEA Thermal Document</v>
          </cell>
        </row>
        <row r="1322">
          <cell r="D1322" t="str">
            <v>Company's Website</v>
          </cell>
        </row>
        <row r="1323">
          <cell r="D1323" t="str">
            <v>CEA Thermal Document</v>
          </cell>
        </row>
        <row r="1324">
          <cell r="D1324" t="str">
            <v>CEA Thermal Document</v>
          </cell>
        </row>
        <row r="1325">
          <cell r="D1325" t="str">
            <v>Company's Website</v>
          </cell>
        </row>
        <row r="1326">
          <cell r="D1326">
            <v>0</v>
          </cell>
        </row>
        <row r="1327">
          <cell r="D1327" t="str">
            <v>CEA Thermal Document</v>
          </cell>
        </row>
        <row r="1328">
          <cell r="D1328">
            <v>0</v>
          </cell>
        </row>
        <row r="1329">
          <cell r="D1329" t="str">
            <v>Metis Document</v>
          </cell>
        </row>
        <row r="1330">
          <cell r="D1330" t="str">
            <v>CEA Thermal Document</v>
          </cell>
        </row>
        <row r="1331">
          <cell r="D1331" t="str">
            <v>CEA Thermal Document</v>
          </cell>
        </row>
        <row r="1332">
          <cell r="D1332" t="str">
            <v>Company's Website</v>
          </cell>
        </row>
        <row r="1333">
          <cell r="D1333" t="str">
            <v>Metis Document</v>
          </cell>
        </row>
        <row r="1334">
          <cell r="D1334" t="str">
            <v>Company's Website</v>
          </cell>
        </row>
        <row r="1335">
          <cell r="D1335">
            <v>0</v>
          </cell>
        </row>
        <row r="1336">
          <cell r="D1336" t="str">
            <v>CEA Thermal Document</v>
          </cell>
        </row>
        <row r="1337">
          <cell r="D1337" t="str">
            <v>Company's Website</v>
          </cell>
        </row>
        <row r="1338">
          <cell r="D1338" t="str">
            <v>Company's Website</v>
          </cell>
        </row>
        <row r="1339">
          <cell r="D1339" t="str">
            <v>CEA Thermal Document</v>
          </cell>
        </row>
        <row r="1340">
          <cell r="D1340">
            <v>0</v>
          </cell>
        </row>
        <row r="1341">
          <cell r="D1341" t="str">
            <v>CEA Thermal Document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 t="str">
            <v>Metis Document</v>
          </cell>
        </row>
        <row r="1345">
          <cell r="D1345" t="str">
            <v>Company's Website</v>
          </cell>
        </row>
        <row r="1346">
          <cell r="D1346" t="str">
            <v>CEA Thermal Document</v>
          </cell>
        </row>
        <row r="1347">
          <cell r="D1347" t="str">
            <v>Company's Website</v>
          </cell>
        </row>
        <row r="1348">
          <cell r="D1348" t="str">
            <v>CEA Thermal Document</v>
          </cell>
        </row>
        <row r="1349">
          <cell r="D1349" t="str">
            <v>CEA Thermal Document</v>
          </cell>
        </row>
        <row r="1350">
          <cell r="D1350">
            <v>0</v>
          </cell>
        </row>
        <row r="1351">
          <cell r="D1351" t="str">
            <v>CEA Thermal Document</v>
          </cell>
        </row>
        <row r="1352">
          <cell r="D1352" t="str">
            <v>CEA Thermal Document &amp; Company's Website</v>
          </cell>
        </row>
        <row r="1353">
          <cell r="D1353" t="str">
            <v>CEA Thermal Document</v>
          </cell>
        </row>
        <row r="1354">
          <cell r="D1354" t="str">
            <v>CEA Thermal Document</v>
          </cell>
        </row>
        <row r="1355">
          <cell r="D1355" t="str">
            <v>Company's Website</v>
          </cell>
        </row>
        <row r="1356">
          <cell r="D1356">
            <v>0</v>
          </cell>
        </row>
        <row r="1357">
          <cell r="D1357" t="str">
            <v>CEA Thermal Document</v>
          </cell>
        </row>
        <row r="1358">
          <cell r="D1358" t="str">
            <v>CEA Thermal Document</v>
          </cell>
        </row>
        <row r="1359">
          <cell r="D1359" t="str">
            <v>Metis Document</v>
          </cell>
        </row>
        <row r="1360">
          <cell r="D1360">
            <v>0</v>
          </cell>
        </row>
        <row r="1361">
          <cell r="D1361" t="str">
            <v>Company's Website</v>
          </cell>
        </row>
        <row r="1362">
          <cell r="D1362" t="str">
            <v>Company's Website</v>
          </cell>
        </row>
        <row r="1363">
          <cell r="D1363" t="str">
            <v>CEA Thermal Document &amp; Company's Website</v>
          </cell>
        </row>
        <row r="1364">
          <cell r="D1364" t="str">
            <v>CEA Thermal Document</v>
          </cell>
        </row>
        <row r="1365">
          <cell r="D1365" t="str">
            <v>CEA Thermal Document</v>
          </cell>
        </row>
        <row r="1366">
          <cell r="D1366" t="str">
            <v>CEA Thermal Document</v>
          </cell>
        </row>
        <row r="1367">
          <cell r="D1367" t="str">
            <v>CEA Thermal Document</v>
          </cell>
        </row>
        <row r="1368">
          <cell r="D1368">
            <v>0</v>
          </cell>
        </row>
        <row r="1369">
          <cell r="D1369" t="str">
            <v>Company's Website</v>
          </cell>
        </row>
        <row r="1370">
          <cell r="D1370">
            <v>0</v>
          </cell>
        </row>
        <row r="1371">
          <cell r="D1371" t="str">
            <v>Company's Website</v>
          </cell>
        </row>
        <row r="1372">
          <cell r="D1372" t="str">
            <v>CEA Thermal Document</v>
          </cell>
        </row>
        <row r="1373">
          <cell r="D1373" t="str">
            <v>Company's Website</v>
          </cell>
        </row>
        <row r="1374">
          <cell r="D1374" t="str">
            <v>Metis Document</v>
          </cell>
        </row>
        <row r="1375">
          <cell r="D1375" t="str">
            <v>CEA Thermal Document</v>
          </cell>
        </row>
        <row r="1376">
          <cell r="D1376" t="str">
            <v>June,2012 CIL Document</v>
          </cell>
        </row>
        <row r="1377">
          <cell r="D1377" t="str">
            <v>Metis Document</v>
          </cell>
        </row>
        <row r="1378">
          <cell r="D1378" t="str">
            <v>CEA Thermal Document</v>
          </cell>
        </row>
        <row r="1379">
          <cell r="D1379" t="str">
            <v>CEA Thermal Document</v>
          </cell>
        </row>
        <row r="1380">
          <cell r="D1380">
            <v>0</v>
          </cell>
        </row>
        <row r="1381">
          <cell r="D1381">
            <v>0</v>
          </cell>
        </row>
        <row r="1382">
          <cell r="D1382">
            <v>0</v>
          </cell>
        </row>
        <row r="1383">
          <cell r="D1383" t="str">
            <v>Metis Document</v>
          </cell>
        </row>
        <row r="1384">
          <cell r="D1384" t="str">
            <v>Company's Website</v>
          </cell>
        </row>
        <row r="1385">
          <cell r="D1385" t="str">
            <v>Company's Website</v>
          </cell>
        </row>
        <row r="1386">
          <cell r="D1386" t="str">
            <v>Company's Website</v>
          </cell>
        </row>
        <row r="1387">
          <cell r="D1387" t="str">
            <v>Metis Document</v>
          </cell>
        </row>
        <row r="1388">
          <cell r="D1388" t="str">
            <v>CEA Thermal Document</v>
          </cell>
        </row>
        <row r="1389">
          <cell r="D1389" t="str">
            <v>Metis Document &amp; Company's Website</v>
          </cell>
        </row>
        <row r="1390">
          <cell r="D1390">
            <v>0</v>
          </cell>
        </row>
        <row r="1391">
          <cell r="D1391" t="str">
            <v>Metis Document</v>
          </cell>
        </row>
        <row r="1392">
          <cell r="D1392" t="str">
            <v>Metis Document</v>
          </cell>
        </row>
        <row r="1393">
          <cell r="D1393">
            <v>0</v>
          </cell>
        </row>
        <row r="1394">
          <cell r="D1394" t="str">
            <v>Metis Document</v>
          </cell>
        </row>
        <row r="1395">
          <cell r="D1395" t="str">
            <v>CEA Thermal Document</v>
          </cell>
        </row>
        <row r="1396">
          <cell r="D1396">
            <v>0</v>
          </cell>
        </row>
        <row r="1397">
          <cell r="D1397" t="str">
            <v>Company's Website</v>
          </cell>
        </row>
        <row r="1398">
          <cell r="D1398">
            <v>0</v>
          </cell>
        </row>
        <row r="1399">
          <cell r="D1399" t="str">
            <v>Metis Document</v>
          </cell>
        </row>
        <row r="1400">
          <cell r="D1400">
            <v>0</v>
          </cell>
        </row>
        <row r="1401">
          <cell r="D1401" t="str">
            <v>Company's Website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 t="str">
            <v>CEA Thermal Document</v>
          </cell>
        </row>
        <row r="1405">
          <cell r="D1405" t="str">
            <v>Company's Website</v>
          </cell>
        </row>
        <row r="1406">
          <cell r="D1406" t="str">
            <v>Company's Website</v>
          </cell>
        </row>
        <row r="1407">
          <cell r="D1407" t="str">
            <v>Metis Document &amp; Company's Website</v>
          </cell>
        </row>
        <row r="1408">
          <cell r="D1408" t="str">
            <v>Company's Website</v>
          </cell>
        </row>
        <row r="1409">
          <cell r="D1409">
            <v>0</v>
          </cell>
        </row>
        <row r="1410">
          <cell r="D1410" t="str">
            <v>Metis Document</v>
          </cell>
        </row>
        <row r="1411">
          <cell r="D1411" t="str">
            <v>Company's Website</v>
          </cell>
        </row>
        <row r="1412">
          <cell r="D1412" t="str">
            <v>CEA Thermal Document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 t="str">
            <v>Metis Document</v>
          </cell>
        </row>
        <row r="1416">
          <cell r="D1416" t="str">
            <v>Metis Document</v>
          </cell>
        </row>
        <row r="1417">
          <cell r="D1417" t="str">
            <v>Metis Document</v>
          </cell>
        </row>
        <row r="1418">
          <cell r="D1418" t="str">
            <v>Metis Document &amp; Company's Website</v>
          </cell>
        </row>
        <row r="1419">
          <cell r="D1419">
            <v>0</v>
          </cell>
        </row>
        <row r="1420">
          <cell r="D1420">
            <v>0</v>
          </cell>
        </row>
        <row r="1421">
          <cell r="D1421" t="str">
            <v>Metis Document</v>
          </cell>
        </row>
        <row r="1422">
          <cell r="D1422" t="str">
            <v>Company's Website</v>
          </cell>
        </row>
        <row r="1423">
          <cell r="D1423">
            <v>0</v>
          </cell>
        </row>
        <row r="1424">
          <cell r="D1424" t="str">
            <v>CEA Thermal Document</v>
          </cell>
        </row>
        <row r="1425">
          <cell r="D1425" t="str">
            <v>CEA Thermal Document</v>
          </cell>
        </row>
        <row r="1426">
          <cell r="D1426" t="str">
            <v>Company's Website</v>
          </cell>
        </row>
        <row r="1427">
          <cell r="D1427">
            <v>0</v>
          </cell>
        </row>
        <row r="1428">
          <cell r="D1428">
            <v>0</v>
          </cell>
        </row>
        <row r="1429">
          <cell r="D1429" t="str">
            <v>Company's Website</v>
          </cell>
        </row>
        <row r="1430">
          <cell r="D1430" t="str">
            <v>Company's Website</v>
          </cell>
        </row>
        <row r="1431">
          <cell r="D1431" t="str">
            <v>Metis Document &amp; Company's Website</v>
          </cell>
        </row>
        <row r="1432">
          <cell r="D1432" t="str">
            <v>Metis Document</v>
          </cell>
        </row>
        <row r="1433">
          <cell r="D1433" t="str">
            <v>Company's Website</v>
          </cell>
        </row>
        <row r="1434">
          <cell r="D1434">
            <v>0</v>
          </cell>
        </row>
        <row r="1435">
          <cell r="D1435" t="str">
            <v>Metis Document</v>
          </cell>
        </row>
        <row r="1436">
          <cell r="D1436" t="str">
            <v>Metis Document</v>
          </cell>
        </row>
        <row r="1437">
          <cell r="D1437" t="str">
            <v>Company's Website</v>
          </cell>
        </row>
        <row r="1438">
          <cell r="D1438">
            <v>0</v>
          </cell>
        </row>
        <row r="1439">
          <cell r="D1439" t="str">
            <v>Company's Website</v>
          </cell>
        </row>
        <row r="1440">
          <cell r="D1440" t="str">
            <v>Company's Website</v>
          </cell>
        </row>
        <row r="1441">
          <cell r="D1441" t="str">
            <v>Metis Document</v>
          </cell>
        </row>
        <row r="1442">
          <cell r="D1442" t="str">
            <v>Company's Website</v>
          </cell>
        </row>
        <row r="1443">
          <cell r="D1443" t="str">
            <v>Company's Website</v>
          </cell>
        </row>
        <row r="1444">
          <cell r="D1444" t="str">
            <v>Metis Document</v>
          </cell>
        </row>
        <row r="1445">
          <cell r="D1445" t="str">
            <v>Metis Document</v>
          </cell>
        </row>
        <row r="1446">
          <cell r="D1446" t="str">
            <v>Metis Document</v>
          </cell>
        </row>
        <row r="1447">
          <cell r="D1447" t="str">
            <v>Metis Document</v>
          </cell>
        </row>
        <row r="1448">
          <cell r="D1448" t="str">
            <v>Company's Website</v>
          </cell>
        </row>
        <row r="1449">
          <cell r="D1449" t="str">
            <v>CEA Thermal Document</v>
          </cell>
        </row>
        <row r="1450">
          <cell r="D1450" t="str">
            <v>Company's Website</v>
          </cell>
        </row>
        <row r="1451">
          <cell r="D1451" t="str">
            <v>Metis Document</v>
          </cell>
        </row>
        <row r="1452">
          <cell r="D1452" t="str">
            <v>Metis Document</v>
          </cell>
        </row>
        <row r="1453">
          <cell r="D1453" t="str">
            <v>CEA Thermal Document</v>
          </cell>
        </row>
        <row r="1454">
          <cell r="D1454">
            <v>0</v>
          </cell>
        </row>
        <row r="1455">
          <cell r="D1455" t="str">
            <v>Metis Document</v>
          </cell>
        </row>
        <row r="1456">
          <cell r="D1456" t="str">
            <v>Metis Document</v>
          </cell>
        </row>
        <row r="1457">
          <cell r="D1457" t="str">
            <v>Company's Website</v>
          </cell>
        </row>
        <row r="1458">
          <cell r="D1458" t="str">
            <v>CEA Thermal Document</v>
          </cell>
        </row>
        <row r="1459">
          <cell r="D1459" t="str">
            <v>Metis Document</v>
          </cell>
        </row>
        <row r="1460">
          <cell r="D1460" t="str">
            <v>Metis Document</v>
          </cell>
        </row>
        <row r="1461">
          <cell r="D1461">
            <v>0</v>
          </cell>
        </row>
        <row r="1462">
          <cell r="D1462" t="str">
            <v>Cea Thermal Document</v>
          </cell>
        </row>
        <row r="1463">
          <cell r="D1463" t="str">
            <v>Metis Document</v>
          </cell>
        </row>
        <row r="1464">
          <cell r="D1464" t="str">
            <v>Metis Document</v>
          </cell>
        </row>
        <row r="1465">
          <cell r="D1465" t="str">
            <v>CEA Thermal Document &amp; Company's Website</v>
          </cell>
        </row>
        <row r="1466">
          <cell r="D1466" t="str">
            <v>Company's Website</v>
          </cell>
        </row>
        <row r="1467">
          <cell r="D1467" t="str">
            <v>Metis Document &amp; Company's Website</v>
          </cell>
        </row>
        <row r="1468">
          <cell r="D1468" t="str">
            <v>Metis Document</v>
          </cell>
        </row>
        <row r="1469">
          <cell r="D1469" t="str">
            <v>Metis Document</v>
          </cell>
        </row>
        <row r="1470">
          <cell r="D1470" t="str">
            <v>Metis Document</v>
          </cell>
        </row>
        <row r="1471">
          <cell r="D1471" t="str">
            <v>CEA Thermal Document</v>
          </cell>
        </row>
        <row r="1472">
          <cell r="D1472">
            <v>0</v>
          </cell>
        </row>
        <row r="1473">
          <cell r="D1473" t="str">
            <v>Company's Website</v>
          </cell>
        </row>
        <row r="1474">
          <cell r="D1474">
            <v>0</v>
          </cell>
        </row>
        <row r="1475">
          <cell r="D1475">
            <v>0</v>
          </cell>
        </row>
        <row r="1476">
          <cell r="D1476" t="str">
            <v>CEA Thermal Document</v>
          </cell>
        </row>
        <row r="1477">
          <cell r="D1477" t="str">
            <v>Company's Website</v>
          </cell>
        </row>
        <row r="1478">
          <cell r="D1478" t="str">
            <v>Company's Website</v>
          </cell>
        </row>
        <row r="1479">
          <cell r="D1479">
            <v>0</v>
          </cell>
        </row>
        <row r="1480">
          <cell r="D1480" t="str">
            <v>CEA Thermal Document</v>
          </cell>
        </row>
        <row r="1481">
          <cell r="D1481" t="str">
            <v>Company's Website</v>
          </cell>
        </row>
        <row r="1482">
          <cell r="D1482" t="str">
            <v>Metis Document</v>
          </cell>
        </row>
        <row r="1483">
          <cell r="D1483" t="str">
            <v>Metis Document</v>
          </cell>
        </row>
        <row r="1484">
          <cell r="D1484" t="str">
            <v>Metis Document</v>
          </cell>
        </row>
        <row r="1485">
          <cell r="D1485">
            <v>0</v>
          </cell>
        </row>
        <row r="1486">
          <cell r="D1486" t="str">
            <v>Metis Document &amp; Company's Website</v>
          </cell>
        </row>
        <row r="1487">
          <cell r="D1487">
            <v>0</v>
          </cell>
        </row>
        <row r="1488">
          <cell r="D1488" t="str">
            <v>CEA Thermal Document &amp; Company's Website</v>
          </cell>
        </row>
        <row r="1489">
          <cell r="D1489" t="str">
            <v>CEA Thermal Document</v>
          </cell>
        </row>
        <row r="1490">
          <cell r="D1490" t="str">
            <v>CEA Thermal Document</v>
          </cell>
        </row>
        <row r="1491">
          <cell r="D1491">
            <v>0</v>
          </cell>
        </row>
        <row r="1492">
          <cell r="D1492" t="str">
            <v>Metis Document</v>
          </cell>
        </row>
        <row r="1493">
          <cell r="D1493">
            <v>0</v>
          </cell>
        </row>
        <row r="1494">
          <cell r="D1494" t="str">
            <v>Metis Document</v>
          </cell>
        </row>
        <row r="1495">
          <cell r="D1495" t="str">
            <v>Metis Document</v>
          </cell>
        </row>
        <row r="1496">
          <cell r="D1496" t="str">
            <v>CEA Thermal Document &amp; Company's Website</v>
          </cell>
        </row>
        <row r="1497">
          <cell r="D1497" t="str">
            <v>Metis Document</v>
          </cell>
        </row>
        <row r="1498">
          <cell r="D1498" t="str">
            <v>Company's Website</v>
          </cell>
        </row>
        <row r="1499">
          <cell r="D1499" t="str">
            <v>CEA Thermal Document</v>
          </cell>
        </row>
        <row r="1500">
          <cell r="D1500">
            <v>0</v>
          </cell>
        </row>
        <row r="1501">
          <cell r="D1501" t="str">
            <v>Cea Thermal Document</v>
          </cell>
        </row>
        <row r="1502">
          <cell r="D1502" t="str">
            <v>Metis Document</v>
          </cell>
        </row>
        <row r="1503">
          <cell r="D1503" t="str">
            <v>Metis Document</v>
          </cell>
        </row>
        <row r="1504">
          <cell r="D1504">
            <v>0</v>
          </cell>
        </row>
        <row r="1505">
          <cell r="D1505" t="str">
            <v>Company's Website</v>
          </cell>
        </row>
        <row r="1506">
          <cell r="D1506" t="str">
            <v>Company's Website</v>
          </cell>
        </row>
        <row r="1507">
          <cell r="D1507" t="str">
            <v>Metis Document</v>
          </cell>
        </row>
        <row r="1508">
          <cell r="D1508">
            <v>0</v>
          </cell>
        </row>
        <row r="1509">
          <cell r="D1509" t="str">
            <v>CEA Thermal Document</v>
          </cell>
        </row>
        <row r="1510">
          <cell r="D1510">
            <v>0</v>
          </cell>
        </row>
        <row r="1511">
          <cell r="D1511" t="str">
            <v>Metis Document</v>
          </cell>
        </row>
        <row r="1512">
          <cell r="D1512" t="str">
            <v>CEA Thermal Document &amp; Company's Website</v>
          </cell>
        </row>
        <row r="1513">
          <cell r="D1513">
            <v>0</v>
          </cell>
        </row>
        <row r="1514">
          <cell r="D1514" t="str">
            <v>Metis Document</v>
          </cell>
        </row>
        <row r="1515">
          <cell r="D1515">
            <v>0</v>
          </cell>
        </row>
        <row r="1516">
          <cell r="D1516" t="str">
            <v>Company's Website</v>
          </cell>
        </row>
        <row r="1517">
          <cell r="D1517" t="str">
            <v>Company's Website</v>
          </cell>
        </row>
        <row r="1518">
          <cell r="D1518">
            <v>0</v>
          </cell>
        </row>
        <row r="1519">
          <cell r="D1519" t="str">
            <v>CEA Thermal Document</v>
          </cell>
        </row>
        <row r="1520">
          <cell r="D1520" t="str">
            <v>CEA Thermal Document</v>
          </cell>
        </row>
        <row r="1521">
          <cell r="D1521">
            <v>0</v>
          </cell>
        </row>
        <row r="1522">
          <cell r="D1522">
            <v>0</v>
          </cell>
        </row>
        <row r="1523">
          <cell r="D1523">
            <v>0</v>
          </cell>
        </row>
        <row r="1524">
          <cell r="D1524" t="str">
            <v>Company's Website</v>
          </cell>
        </row>
        <row r="1525">
          <cell r="D1525">
            <v>0</v>
          </cell>
        </row>
        <row r="1526">
          <cell r="D1526" t="str">
            <v>Metis Document</v>
          </cell>
        </row>
        <row r="1527">
          <cell r="D1527" t="str">
            <v>CEA Thermal Document</v>
          </cell>
        </row>
        <row r="1528">
          <cell r="D1528" t="str">
            <v>Metis Document</v>
          </cell>
        </row>
        <row r="1529">
          <cell r="D1529">
            <v>0</v>
          </cell>
        </row>
        <row r="1530">
          <cell r="D1530" t="str">
            <v>CEA Thermal Document &amp; Company's Website</v>
          </cell>
        </row>
        <row r="1531">
          <cell r="D1531" t="str">
            <v>Metis Document</v>
          </cell>
        </row>
        <row r="1532">
          <cell r="D1532">
            <v>0</v>
          </cell>
        </row>
        <row r="1533">
          <cell r="D1533" t="str">
            <v>Company's Website</v>
          </cell>
        </row>
        <row r="1534">
          <cell r="D1534">
            <v>0</v>
          </cell>
        </row>
        <row r="1535">
          <cell r="D1535" t="str">
            <v>Metis Document</v>
          </cell>
        </row>
        <row r="1536">
          <cell r="D1536">
            <v>0</v>
          </cell>
        </row>
        <row r="1537">
          <cell r="D1537" t="str">
            <v>Company's Website</v>
          </cell>
        </row>
        <row r="1538">
          <cell r="D1538" t="str">
            <v>Company's Website</v>
          </cell>
        </row>
        <row r="1539">
          <cell r="D1539" t="str">
            <v>CEA Thermal Document</v>
          </cell>
        </row>
        <row r="1540">
          <cell r="D1540">
            <v>0</v>
          </cell>
        </row>
        <row r="1541">
          <cell r="D1541" t="str">
            <v>CEA Thermal Document</v>
          </cell>
        </row>
        <row r="1542">
          <cell r="D1542" t="str">
            <v>Company's Website</v>
          </cell>
        </row>
        <row r="1543">
          <cell r="D1543" t="str">
            <v>Metis Document</v>
          </cell>
        </row>
        <row r="1544">
          <cell r="D1544" t="str">
            <v>Company's Website</v>
          </cell>
        </row>
        <row r="1545">
          <cell r="D1545">
            <v>0</v>
          </cell>
        </row>
        <row r="1546">
          <cell r="D1546" t="str">
            <v>Metis Document</v>
          </cell>
        </row>
        <row r="1547">
          <cell r="D1547" t="str">
            <v>PowerGrid Meeting</v>
          </cell>
        </row>
        <row r="1548">
          <cell r="D1548" t="str">
            <v>Metis Document</v>
          </cell>
        </row>
        <row r="1549">
          <cell r="D1549" t="str">
            <v>Metis Document</v>
          </cell>
        </row>
        <row r="1550">
          <cell r="D1550">
            <v>0</v>
          </cell>
        </row>
        <row r="1551">
          <cell r="D1551" t="str">
            <v>Metis Document</v>
          </cell>
        </row>
        <row r="1552">
          <cell r="D1552" t="str">
            <v>Metis Document</v>
          </cell>
        </row>
        <row r="1553">
          <cell r="D1553">
            <v>0</v>
          </cell>
        </row>
        <row r="1554">
          <cell r="D1554">
            <v>0</v>
          </cell>
        </row>
        <row r="1555">
          <cell r="D1555" t="str">
            <v>Company's Website</v>
          </cell>
        </row>
        <row r="1556">
          <cell r="D1556" t="str">
            <v>Metis Document</v>
          </cell>
        </row>
        <row r="1557">
          <cell r="D1557" t="str">
            <v>CEA Thermal Document</v>
          </cell>
        </row>
        <row r="1558">
          <cell r="D1558" t="str">
            <v>Company's Website</v>
          </cell>
        </row>
        <row r="1559">
          <cell r="D1559">
            <v>0</v>
          </cell>
        </row>
        <row r="1560">
          <cell r="D1560" t="str">
            <v>PowerGrid Meeting</v>
          </cell>
        </row>
        <row r="1561">
          <cell r="D1561" t="str">
            <v>Company's Website</v>
          </cell>
        </row>
        <row r="1562">
          <cell r="D1562">
            <v>0</v>
          </cell>
        </row>
        <row r="1563">
          <cell r="D1563">
            <v>0</v>
          </cell>
        </row>
        <row r="1564">
          <cell r="D1564">
            <v>0</v>
          </cell>
        </row>
        <row r="1565">
          <cell r="D1565" t="str">
            <v>Company's Website</v>
          </cell>
        </row>
        <row r="1566">
          <cell r="D1566" t="str">
            <v>Company's Website</v>
          </cell>
        </row>
        <row r="1567">
          <cell r="D1567" t="str">
            <v>CEA Thermal Document</v>
          </cell>
        </row>
        <row r="1568">
          <cell r="D1568" t="str">
            <v>CEA Thermal Document</v>
          </cell>
        </row>
        <row r="1569">
          <cell r="D1569">
            <v>0</v>
          </cell>
        </row>
        <row r="1570">
          <cell r="D1570" t="str">
            <v>Metis Document</v>
          </cell>
        </row>
        <row r="1571">
          <cell r="D1571" t="str">
            <v>Metis Document</v>
          </cell>
        </row>
        <row r="1572">
          <cell r="D1572" t="str">
            <v>Company's Website</v>
          </cell>
        </row>
        <row r="1573">
          <cell r="D1573" t="str">
            <v>Metis Document</v>
          </cell>
        </row>
        <row r="1574">
          <cell r="D1574">
            <v>0</v>
          </cell>
        </row>
        <row r="1575">
          <cell r="D1575" t="str">
            <v>CEA Thermal Document</v>
          </cell>
        </row>
        <row r="1576">
          <cell r="D1576">
            <v>0</v>
          </cell>
        </row>
        <row r="1577">
          <cell r="D1577">
            <v>0</v>
          </cell>
        </row>
        <row r="1578">
          <cell r="D1578" t="str">
            <v>Company's Website</v>
          </cell>
        </row>
        <row r="1579">
          <cell r="D1579">
            <v>0</v>
          </cell>
        </row>
        <row r="1580">
          <cell r="D1580" t="str">
            <v>Company's Website</v>
          </cell>
        </row>
        <row r="1581">
          <cell r="D1581">
            <v>0</v>
          </cell>
        </row>
        <row r="1582">
          <cell r="D1582" t="str">
            <v>Company's Website</v>
          </cell>
        </row>
        <row r="1583">
          <cell r="D1583" t="str">
            <v>Company's Website</v>
          </cell>
        </row>
        <row r="1584">
          <cell r="D1584" t="str">
            <v>Company's Website</v>
          </cell>
        </row>
        <row r="1585">
          <cell r="D1585" t="str">
            <v>Company's Website</v>
          </cell>
        </row>
        <row r="1586">
          <cell r="D1586">
            <v>0</v>
          </cell>
        </row>
        <row r="1587">
          <cell r="D1587" t="str">
            <v>PowerGrid Meeting</v>
          </cell>
        </row>
        <row r="1588">
          <cell r="D1588">
            <v>0</v>
          </cell>
        </row>
        <row r="1589">
          <cell r="D1589" t="str">
            <v>Metis Document</v>
          </cell>
        </row>
        <row r="1590">
          <cell r="D1590" t="str">
            <v>Metis Document</v>
          </cell>
        </row>
        <row r="1591">
          <cell r="D1591" t="str">
            <v>CEA Thermal Document</v>
          </cell>
        </row>
        <row r="1592">
          <cell r="D1592">
            <v>0</v>
          </cell>
        </row>
        <row r="1593">
          <cell r="D1593" t="str">
            <v>PowerGrid Meeting</v>
          </cell>
        </row>
        <row r="1594">
          <cell r="D1594" t="str">
            <v>Metis Document</v>
          </cell>
        </row>
        <row r="1595">
          <cell r="D1595" t="str">
            <v>Company's Website</v>
          </cell>
        </row>
        <row r="1596">
          <cell r="D1596" t="str">
            <v>Metis Document</v>
          </cell>
        </row>
        <row r="1597">
          <cell r="D1597" t="str">
            <v>Metis Document</v>
          </cell>
        </row>
        <row r="1598">
          <cell r="D1598">
            <v>0</v>
          </cell>
        </row>
        <row r="1599">
          <cell r="D1599" t="str">
            <v>Company's Website</v>
          </cell>
        </row>
        <row r="1600">
          <cell r="D1600" t="str">
            <v>Company's Website</v>
          </cell>
        </row>
        <row r="1601">
          <cell r="D1601">
            <v>0</v>
          </cell>
        </row>
        <row r="1602">
          <cell r="D1602" t="str">
            <v>PowerGrid Meeting</v>
          </cell>
        </row>
        <row r="1603">
          <cell r="D1603">
            <v>0</v>
          </cell>
        </row>
        <row r="1604">
          <cell r="D1604">
            <v>0</v>
          </cell>
        </row>
        <row r="1605">
          <cell r="D1605" t="str">
            <v>Company's Website</v>
          </cell>
        </row>
        <row r="1606">
          <cell r="D1606" t="str">
            <v>Company's Website</v>
          </cell>
        </row>
        <row r="1607">
          <cell r="D1607">
            <v>0</v>
          </cell>
        </row>
        <row r="1608">
          <cell r="D1608">
            <v>0</v>
          </cell>
        </row>
        <row r="1609">
          <cell r="D1609" t="str">
            <v>Metis Document</v>
          </cell>
        </row>
        <row r="1610">
          <cell r="D1610" t="str">
            <v>Metis Document</v>
          </cell>
        </row>
        <row r="1611">
          <cell r="D1611" t="str">
            <v>Metis Document</v>
          </cell>
        </row>
        <row r="1612">
          <cell r="D1612" t="str">
            <v>Company's Website</v>
          </cell>
        </row>
        <row r="1613">
          <cell r="D1613" t="str">
            <v>Company's Website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 t="str">
            <v>Company's Website</v>
          </cell>
        </row>
        <row r="1617">
          <cell r="D1617">
            <v>0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0</v>
          </cell>
        </row>
        <row r="1622">
          <cell r="D1622" t="str">
            <v>Company's Website</v>
          </cell>
        </row>
        <row r="1623">
          <cell r="D1623">
            <v>0</v>
          </cell>
        </row>
        <row r="1624">
          <cell r="D1624">
            <v>0</v>
          </cell>
        </row>
        <row r="1625">
          <cell r="D1625" t="str">
            <v>Metis Document</v>
          </cell>
        </row>
        <row r="1626">
          <cell r="D1626" t="str">
            <v>Metis Document</v>
          </cell>
        </row>
        <row r="1627">
          <cell r="D1627" t="str">
            <v>CEA Thermal Document</v>
          </cell>
        </row>
        <row r="1628">
          <cell r="D1628" t="str">
            <v>PowerGrid Meeting</v>
          </cell>
        </row>
        <row r="1629">
          <cell r="D1629" t="str">
            <v>Company's Website</v>
          </cell>
        </row>
        <row r="1630">
          <cell r="D1630">
            <v>0</v>
          </cell>
        </row>
        <row r="1631">
          <cell r="D1631">
            <v>0</v>
          </cell>
        </row>
        <row r="1632">
          <cell r="D1632" t="str">
            <v>Company's Website</v>
          </cell>
        </row>
        <row r="1633">
          <cell r="D1633" t="str">
            <v>Company's Website</v>
          </cell>
        </row>
        <row r="1634">
          <cell r="D1634" t="str">
            <v>CEA Thermal Document</v>
          </cell>
        </row>
        <row r="1635">
          <cell r="D1635">
            <v>0</v>
          </cell>
        </row>
        <row r="1636">
          <cell r="D1636" t="str">
            <v>Company's Website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 t="str">
            <v>CEA Thermal Document</v>
          </cell>
        </row>
        <row r="1642">
          <cell r="D1642">
            <v>0</v>
          </cell>
        </row>
        <row r="1643">
          <cell r="D1643" t="str">
            <v>Company's Website</v>
          </cell>
        </row>
        <row r="1644">
          <cell r="D1644">
            <v>0</v>
          </cell>
        </row>
        <row r="1645">
          <cell r="D1645" t="str">
            <v>CEA Thermal Document</v>
          </cell>
        </row>
        <row r="1646">
          <cell r="D1646">
            <v>0</v>
          </cell>
        </row>
        <row r="1647">
          <cell r="D1647">
            <v>0</v>
          </cell>
        </row>
        <row r="1648">
          <cell r="D1648">
            <v>0</v>
          </cell>
        </row>
        <row r="1649">
          <cell r="D1649" t="str">
            <v>CEA Thermal Document</v>
          </cell>
        </row>
        <row r="1650">
          <cell r="D1650">
            <v>0</v>
          </cell>
        </row>
        <row r="1651">
          <cell r="D1651">
            <v>0</v>
          </cell>
        </row>
        <row r="1652">
          <cell r="D1652" t="str">
            <v>Company's Website</v>
          </cell>
        </row>
        <row r="1653">
          <cell r="D1653">
            <v>0</v>
          </cell>
        </row>
        <row r="1654">
          <cell r="D1654">
            <v>0</v>
          </cell>
        </row>
        <row r="1655">
          <cell r="D1655" t="str">
            <v>Company's Website</v>
          </cell>
        </row>
        <row r="1656">
          <cell r="D1656">
            <v>0</v>
          </cell>
        </row>
        <row r="1657">
          <cell r="D1657">
            <v>0</v>
          </cell>
        </row>
        <row r="1658">
          <cell r="D1658" t="str">
            <v>Company's Website</v>
          </cell>
        </row>
        <row r="1659">
          <cell r="D1659" t="str">
            <v>Company's Website</v>
          </cell>
        </row>
        <row r="1660">
          <cell r="D1660">
            <v>0</v>
          </cell>
        </row>
        <row r="1661">
          <cell r="D1661">
            <v>0</v>
          </cell>
        </row>
        <row r="1662">
          <cell r="D1662" t="str">
            <v>Company's Website</v>
          </cell>
        </row>
        <row r="1663">
          <cell r="D1663">
            <v>0</v>
          </cell>
        </row>
        <row r="1664">
          <cell r="D1664" t="str">
            <v>Metis Document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 t="str">
            <v>CEA Thermal Document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0</v>
          </cell>
        </row>
        <row r="1675">
          <cell r="D1675">
            <v>0</v>
          </cell>
        </row>
        <row r="1676">
          <cell r="D1676">
            <v>0</v>
          </cell>
        </row>
        <row r="1677">
          <cell r="D1677">
            <v>0</v>
          </cell>
        </row>
        <row r="1678">
          <cell r="D1678" t="str">
            <v>PowerGrid Meeting</v>
          </cell>
        </row>
        <row r="1679">
          <cell r="D1679" t="str">
            <v>CEA Thermal Document</v>
          </cell>
        </row>
        <row r="1680">
          <cell r="D1680">
            <v>0</v>
          </cell>
        </row>
        <row r="1681">
          <cell r="D1681">
            <v>0</v>
          </cell>
        </row>
        <row r="1682">
          <cell r="D1682">
            <v>0</v>
          </cell>
        </row>
        <row r="1683">
          <cell r="D1683">
            <v>0</v>
          </cell>
        </row>
        <row r="1684">
          <cell r="D1684" t="str">
            <v>Company's Website</v>
          </cell>
        </row>
        <row r="1685">
          <cell r="D1685">
            <v>0</v>
          </cell>
        </row>
        <row r="1686">
          <cell r="D1686">
            <v>0</v>
          </cell>
        </row>
        <row r="1687">
          <cell r="D1687">
            <v>0</v>
          </cell>
        </row>
        <row r="1688">
          <cell r="D1688" t="str">
            <v>Company's Website</v>
          </cell>
        </row>
        <row r="1689">
          <cell r="D1689">
            <v>0</v>
          </cell>
        </row>
        <row r="1690">
          <cell r="D1690">
            <v>0</v>
          </cell>
        </row>
        <row r="1691">
          <cell r="D1691" t="str">
            <v>Company's Website</v>
          </cell>
        </row>
        <row r="1692">
          <cell r="D1692">
            <v>0</v>
          </cell>
        </row>
        <row r="1693">
          <cell r="D1693">
            <v>0</v>
          </cell>
        </row>
        <row r="1694">
          <cell r="D1694">
            <v>0</v>
          </cell>
        </row>
        <row r="1695">
          <cell r="D1695" t="str">
            <v>Company's Website</v>
          </cell>
        </row>
        <row r="1696">
          <cell r="D1696">
            <v>0</v>
          </cell>
        </row>
        <row r="1697">
          <cell r="D1697">
            <v>0</v>
          </cell>
        </row>
        <row r="1698">
          <cell r="D1698" t="str">
            <v>Company's Website</v>
          </cell>
        </row>
        <row r="1699">
          <cell r="D1699" t="str">
            <v>PowerGrid Meeting</v>
          </cell>
        </row>
        <row r="1700">
          <cell r="D1700" t="str">
            <v>PowerGrid Meeting</v>
          </cell>
        </row>
        <row r="1701">
          <cell r="D1701" t="str">
            <v>PowerGrid Meeting</v>
          </cell>
        </row>
        <row r="1702">
          <cell r="D1702">
            <v>0</v>
          </cell>
        </row>
        <row r="1703">
          <cell r="D1703">
            <v>0</v>
          </cell>
        </row>
        <row r="1704">
          <cell r="D1704">
            <v>0</v>
          </cell>
        </row>
        <row r="1705">
          <cell r="D1705">
            <v>0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0</v>
          </cell>
        </row>
        <row r="1709">
          <cell r="D1709" t="str">
            <v>Company's Website</v>
          </cell>
        </row>
        <row r="1710">
          <cell r="D1710" t="str">
            <v>Company's Website</v>
          </cell>
        </row>
        <row r="1711">
          <cell r="D1711">
            <v>0</v>
          </cell>
        </row>
        <row r="1712">
          <cell r="D1712">
            <v>0</v>
          </cell>
        </row>
        <row r="1713">
          <cell r="D1713" t="str">
            <v>Company's Website</v>
          </cell>
        </row>
        <row r="1714">
          <cell r="D1714">
            <v>0</v>
          </cell>
        </row>
        <row r="1715">
          <cell r="D1715" t="str">
            <v>Company's Website</v>
          </cell>
        </row>
        <row r="1716">
          <cell r="D1716" t="str">
            <v>PowerGrid Meeting</v>
          </cell>
        </row>
        <row r="1717">
          <cell r="D1717" t="str">
            <v>PowerGrid Meeting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0</v>
          </cell>
        </row>
        <row r="1721">
          <cell r="D1721" t="str">
            <v>CEA Thermal Document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 t="str">
            <v>Company's Website</v>
          </cell>
        </row>
        <row r="1727">
          <cell r="D1727">
            <v>0</v>
          </cell>
        </row>
        <row r="1728">
          <cell r="D1728">
            <v>0</v>
          </cell>
        </row>
        <row r="1729">
          <cell r="D1729" t="str">
            <v>Company's Website</v>
          </cell>
        </row>
        <row r="1730">
          <cell r="D1730">
            <v>0</v>
          </cell>
        </row>
        <row r="1731">
          <cell r="D1731">
            <v>0</v>
          </cell>
        </row>
        <row r="1732">
          <cell r="D1732">
            <v>0</v>
          </cell>
        </row>
        <row r="1733">
          <cell r="D1733">
            <v>0</v>
          </cell>
        </row>
        <row r="1734">
          <cell r="D1734" t="str">
            <v>Company's Website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 t="str">
            <v>PowerGrid Meeting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 t="str">
            <v>PowerGrid Meeting</v>
          </cell>
        </row>
        <row r="1742">
          <cell r="D1742" t="str">
            <v>Company's Website</v>
          </cell>
        </row>
        <row r="1743">
          <cell r="D1743" t="str">
            <v>Company's Website</v>
          </cell>
        </row>
        <row r="1744">
          <cell r="D1744" t="str">
            <v>Company's Website</v>
          </cell>
        </row>
        <row r="1745">
          <cell r="D1745" t="str">
            <v>Company's Website</v>
          </cell>
        </row>
        <row r="1746">
          <cell r="D1746">
            <v>0</v>
          </cell>
        </row>
        <row r="1747">
          <cell r="D1747" t="str">
            <v>CEA Thermal Document</v>
          </cell>
        </row>
        <row r="1748">
          <cell r="D1748" t="str">
            <v>Company's Website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 t="str">
            <v>Company's Website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 t="str">
            <v>Company's Website</v>
          </cell>
        </row>
        <row r="1757">
          <cell r="D1757" t="str">
            <v>Company's Website</v>
          </cell>
        </row>
        <row r="1758">
          <cell r="D1758" t="str">
            <v>CEA Thermal Document</v>
          </cell>
        </row>
        <row r="1759">
          <cell r="D1759" t="str">
            <v>Company's Website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 t="str">
            <v>Company's Website</v>
          </cell>
        </row>
        <row r="1764">
          <cell r="D1764">
            <v>0</v>
          </cell>
        </row>
        <row r="1765">
          <cell r="D1765" t="str">
            <v>PowerGrid Meeting</v>
          </cell>
        </row>
        <row r="1766">
          <cell r="D1766" t="str">
            <v>Company's Website</v>
          </cell>
        </row>
        <row r="1767">
          <cell r="D1767" t="str">
            <v>Company's Website</v>
          </cell>
        </row>
        <row r="1768">
          <cell r="D1768" t="str">
            <v>Company's Website</v>
          </cell>
        </row>
        <row r="1769">
          <cell r="D1769" t="str">
            <v>Company's Website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 t="str">
            <v>PowerGrid Meeting</v>
          </cell>
        </row>
        <row r="1774">
          <cell r="D1774" t="str">
            <v>Metis Document</v>
          </cell>
        </row>
        <row r="1775">
          <cell r="D1775">
            <v>0</v>
          </cell>
        </row>
        <row r="1776">
          <cell r="D1776" t="str">
            <v>PowerGrid Meeting</v>
          </cell>
        </row>
        <row r="1777">
          <cell r="D1777" t="str">
            <v>Company's Website</v>
          </cell>
        </row>
        <row r="1778">
          <cell r="D1778" t="str">
            <v>Company's Website</v>
          </cell>
        </row>
        <row r="1779">
          <cell r="D1779" t="str">
            <v>Company's Website</v>
          </cell>
        </row>
        <row r="1780">
          <cell r="D1780" t="str">
            <v>Company's Website</v>
          </cell>
        </row>
        <row r="1781">
          <cell r="D1781" t="str">
            <v>PowerGrid Meeting</v>
          </cell>
        </row>
        <row r="1782">
          <cell r="D1782" t="str">
            <v>Company's Website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 t="str">
            <v>Company's Website</v>
          </cell>
        </row>
        <row r="1786">
          <cell r="D1786" t="str">
            <v>PowerGrid Meeting</v>
          </cell>
        </row>
        <row r="1787">
          <cell r="D1787">
            <v>0</v>
          </cell>
        </row>
        <row r="1788">
          <cell r="D1788" t="str">
            <v>PowerGrid Meeting</v>
          </cell>
        </row>
        <row r="1789">
          <cell r="D1789" t="str">
            <v>PowerGrid Meeting</v>
          </cell>
        </row>
        <row r="1790">
          <cell r="D1790" t="str">
            <v>PowerGrid Meeting</v>
          </cell>
        </row>
        <row r="1791">
          <cell r="D1791" t="str">
            <v>PowerGrid Meeting</v>
          </cell>
        </row>
        <row r="1792">
          <cell r="D1792" t="str">
            <v>PowerGrid Meeting</v>
          </cell>
        </row>
        <row r="1793">
          <cell r="D1793" t="str">
            <v>PowerGrid Meeting</v>
          </cell>
        </row>
        <row r="1794">
          <cell r="D1794" t="str">
            <v>PowerGrid Meeting</v>
          </cell>
        </row>
        <row r="1795">
          <cell r="D1795" t="str">
            <v>PowerGrid Meeting</v>
          </cell>
        </row>
        <row r="1796">
          <cell r="D1796" t="str">
            <v>PowerGrid Meeting</v>
          </cell>
        </row>
        <row r="1797">
          <cell r="D1797">
            <v>0</v>
          </cell>
        </row>
        <row r="1798">
          <cell r="D1798" t="str">
            <v>PowerGrid Meeting</v>
          </cell>
        </row>
        <row r="1799">
          <cell r="D1799" t="str">
            <v>PowerGrid Meeting</v>
          </cell>
        </row>
        <row r="1800">
          <cell r="D1800" t="str">
            <v>PowerGrid Meeting</v>
          </cell>
        </row>
        <row r="1801">
          <cell r="D1801" t="str">
            <v>PowerGrid Meeting</v>
          </cell>
        </row>
        <row r="1802">
          <cell r="D1802">
            <v>0</v>
          </cell>
        </row>
        <row r="1803">
          <cell r="D1803" t="str">
            <v>Company's Website</v>
          </cell>
        </row>
        <row r="1804">
          <cell r="D1804" t="str">
            <v>Company's Website</v>
          </cell>
        </row>
        <row r="1805">
          <cell r="D1805">
            <v>0</v>
          </cell>
        </row>
        <row r="1806">
          <cell r="D1806" t="str">
            <v>Company's Website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 t="str">
            <v>Company's Website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 t="str">
            <v>Company's Website</v>
          </cell>
        </row>
        <row r="1813">
          <cell r="D1813" t="str">
            <v>Company's Website</v>
          </cell>
        </row>
        <row r="1814">
          <cell r="D1814" t="str">
            <v>PowerGrid Meeting</v>
          </cell>
        </row>
        <row r="1815">
          <cell r="D1815" t="str">
            <v>PowerGrid Meeting</v>
          </cell>
        </row>
        <row r="1816">
          <cell r="D1816" t="str">
            <v>Company's Website</v>
          </cell>
        </row>
        <row r="1817">
          <cell r="D1817" t="str">
            <v>Company's Website</v>
          </cell>
        </row>
        <row r="1818">
          <cell r="D1818" t="str">
            <v>PowerGrid Meeting</v>
          </cell>
        </row>
        <row r="1819">
          <cell r="D1819" t="str">
            <v>Company's Website</v>
          </cell>
        </row>
        <row r="1820">
          <cell r="D1820" t="str">
            <v>MOP Gas Document</v>
          </cell>
        </row>
        <row r="1821">
          <cell r="D1821">
            <v>0</v>
          </cell>
        </row>
        <row r="1822">
          <cell r="D1822">
            <v>0</v>
          </cell>
        </row>
        <row r="1823">
          <cell r="D1823" t="str">
            <v>PowerGrid Meeting</v>
          </cell>
        </row>
        <row r="1824">
          <cell r="D1824" t="str">
            <v>Company's Website</v>
          </cell>
        </row>
        <row r="1825">
          <cell r="D1825" t="str">
            <v>PowerGrid Meeting</v>
          </cell>
        </row>
        <row r="1826">
          <cell r="D1826" t="str">
            <v>Company's Website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0</v>
          </cell>
        </row>
        <row r="1830">
          <cell r="D1830" t="str">
            <v>MOP Gas Document</v>
          </cell>
        </row>
        <row r="1831">
          <cell r="D1831">
            <v>0</v>
          </cell>
        </row>
        <row r="1832">
          <cell r="D1832">
            <v>0</v>
          </cell>
        </row>
        <row r="1833">
          <cell r="D1833" t="str">
            <v>Company's Website</v>
          </cell>
        </row>
        <row r="1834">
          <cell r="D1834">
            <v>0</v>
          </cell>
        </row>
        <row r="1835">
          <cell r="D1835">
            <v>0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 t="str">
            <v>Company's Website</v>
          </cell>
        </row>
        <row r="1839">
          <cell r="D1839" t="str">
            <v>Company's Website</v>
          </cell>
        </row>
        <row r="1840">
          <cell r="D1840" t="str">
            <v>Company's Website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0</v>
          </cell>
        </row>
        <row r="1844">
          <cell r="D1844" t="str">
            <v>Company's Website</v>
          </cell>
        </row>
        <row r="1845">
          <cell r="D1845">
            <v>0</v>
          </cell>
        </row>
        <row r="1846">
          <cell r="D1846" t="str">
            <v>MOP Gas Document</v>
          </cell>
        </row>
        <row r="1847">
          <cell r="D1847" t="str">
            <v>Company's Website</v>
          </cell>
        </row>
        <row r="1848">
          <cell r="D1848" t="str">
            <v>PowerGrid Meeting</v>
          </cell>
        </row>
        <row r="1849">
          <cell r="D1849" t="str">
            <v>MOP Gas Document</v>
          </cell>
        </row>
        <row r="1850">
          <cell r="D1850" t="str">
            <v>Company's Website</v>
          </cell>
        </row>
        <row r="1851">
          <cell r="D1851">
            <v>0</v>
          </cell>
        </row>
        <row r="1852">
          <cell r="D1852" t="str">
            <v>CEA Thermal Document</v>
          </cell>
        </row>
        <row r="1853">
          <cell r="D1853" t="str">
            <v>Company's Website</v>
          </cell>
        </row>
        <row r="1854">
          <cell r="D1854" t="str">
            <v>Company's Website</v>
          </cell>
        </row>
        <row r="1855">
          <cell r="D1855" t="str">
            <v>Company's Website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0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 t="str">
            <v>Company's Website</v>
          </cell>
        </row>
        <row r="1867">
          <cell r="D1867" t="str">
            <v>Company's Website</v>
          </cell>
        </row>
        <row r="1868">
          <cell r="D1868" t="str">
            <v>Company's Website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0</v>
          </cell>
        </row>
        <row r="1874">
          <cell r="D1874">
            <v>0</v>
          </cell>
        </row>
        <row r="1875">
          <cell r="D1875">
            <v>0</v>
          </cell>
        </row>
        <row r="1876">
          <cell r="D1876">
            <v>0</v>
          </cell>
        </row>
        <row r="1877">
          <cell r="D1877">
            <v>0</v>
          </cell>
        </row>
        <row r="1878">
          <cell r="D1878">
            <v>0</v>
          </cell>
        </row>
        <row r="1879">
          <cell r="D1879">
            <v>0</v>
          </cell>
        </row>
        <row r="1880">
          <cell r="D1880">
            <v>0</v>
          </cell>
        </row>
        <row r="1881">
          <cell r="D1881">
            <v>0</v>
          </cell>
        </row>
        <row r="1882">
          <cell r="D1882" t="str">
            <v>Company's Website</v>
          </cell>
        </row>
        <row r="1883">
          <cell r="D1883" t="str">
            <v>Company's Website</v>
          </cell>
        </row>
        <row r="1884">
          <cell r="D1884" t="str">
            <v>Company's Website</v>
          </cell>
        </row>
        <row r="1885">
          <cell r="D1885" t="str">
            <v>Company's Website</v>
          </cell>
        </row>
        <row r="1886">
          <cell r="D1886" t="str">
            <v>Company's Website</v>
          </cell>
        </row>
        <row r="1887">
          <cell r="D1887" t="str">
            <v>Company's Website</v>
          </cell>
        </row>
        <row r="1888">
          <cell r="D1888">
            <v>0</v>
          </cell>
        </row>
        <row r="1889">
          <cell r="D1889" t="str">
            <v>Company's Website</v>
          </cell>
        </row>
        <row r="1890">
          <cell r="D1890" t="str">
            <v>MOP Gas Document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0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0</v>
          </cell>
        </row>
        <row r="1901">
          <cell r="D1901">
            <v>0</v>
          </cell>
        </row>
        <row r="1902">
          <cell r="D1902">
            <v>0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 t="str">
            <v>Company's Website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0</v>
          </cell>
        </row>
        <row r="1920">
          <cell r="D1920">
            <v>0</v>
          </cell>
        </row>
        <row r="1921">
          <cell r="D1921">
            <v>0</v>
          </cell>
        </row>
        <row r="1922">
          <cell r="D1922">
            <v>0</v>
          </cell>
        </row>
        <row r="1923">
          <cell r="D1923" t="str">
            <v>Company's Website</v>
          </cell>
        </row>
        <row r="1924">
          <cell r="D1924" t="str">
            <v>Company's Website</v>
          </cell>
        </row>
        <row r="1925">
          <cell r="D1925" t="str">
            <v>Company's Website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0</v>
          </cell>
        </row>
        <row r="1929">
          <cell r="D1929">
            <v>0</v>
          </cell>
        </row>
        <row r="1930">
          <cell r="D1930">
            <v>0</v>
          </cell>
        </row>
        <row r="1931">
          <cell r="D1931" t="str">
            <v>PGCIL &amp; Company's Website</v>
          </cell>
        </row>
        <row r="1932">
          <cell r="D1932" t="str">
            <v>PGCIL &amp; Company's Website</v>
          </cell>
        </row>
        <row r="1933">
          <cell r="D1933" t="str">
            <v>PGCIL &amp; Company's Website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 t="str">
            <v>Company's Website</v>
          </cell>
        </row>
        <row r="1937">
          <cell r="D1937" t="str">
            <v>Company's Website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0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 t="str">
            <v>Company's Website / PG</v>
          </cell>
        </row>
        <row r="1946">
          <cell r="D1946" t="str">
            <v>Company's Website / PG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0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 t="str">
            <v>Company's Website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 t="str">
            <v>PowerGrid Meeting</v>
          </cell>
        </row>
        <row r="1972">
          <cell r="D1972" t="str">
            <v>PowerGrid Meeting</v>
          </cell>
        </row>
        <row r="1973">
          <cell r="D1973" t="str">
            <v>Company's Website</v>
          </cell>
        </row>
        <row r="1974">
          <cell r="D1974" t="str">
            <v>Company's Website</v>
          </cell>
        </row>
        <row r="1975">
          <cell r="D1975" t="str">
            <v>Company's Website</v>
          </cell>
        </row>
        <row r="1976">
          <cell r="D1976" t="str">
            <v>Company's Website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 t="str">
            <v>Company's Website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 t="str">
            <v>Company's Website</v>
          </cell>
        </row>
        <row r="1992">
          <cell r="D1992" t="str">
            <v>Company's Website</v>
          </cell>
        </row>
        <row r="1993">
          <cell r="D1993" t="str">
            <v>Company's Website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 t="str">
            <v>Company's Website</v>
          </cell>
        </row>
        <row r="1999">
          <cell r="D1999" t="str">
            <v>Company's Website</v>
          </cell>
        </row>
        <row r="2000">
          <cell r="D2000" t="str">
            <v>Company's Website</v>
          </cell>
        </row>
        <row r="2001">
          <cell r="D2001">
            <v>0</v>
          </cell>
        </row>
        <row r="2002">
          <cell r="D2002" t="str">
            <v>PowerGrid Meeting</v>
          </cell>
        </row>
        <row r="2003">
          <cell r="D2003" t="str">
            <v>PowerGrid Meeting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 t="str">
            <v>PowerGrid Meeting</v>
          </cell>
        </row>
        <row r="2007">
          <cell r="D2007" t="str">
            <v>PowerGrid Meeting</v>
          </cell>
        </row>
        <row r="2008">
          <cell r="D2008" t="str">
            <v>PowerGrid Meeting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 t="str">
            <v>Company's Website</v>
          </cell>
        </row>
        <row r="2019">
          <cell r="D2019" t="str">
            <v>Company's Website</v>
          </cell>
        </row>
        <row r="2020">
          <cell r="D2020" t="str">
            <v>Company's Website</v>
          </cell>
        </row>
        <row r="2021">
          <cell r="D2021" t="str">
            <v>Company's Website</v>
          </cell>
        </row>
        <row r="2022">
          <cell r="D2022" t="str">
            <v>Company's Website</v>
          </cell>
        </row>
        <row r="2023">
          <cell r="D2023" t="str">
            <v>Company's Website</v>
          </cell>
        </row>
        <row r="2024">
          <cell r="D2024" t="str">
            <v>Company's Website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 t="str">
            <v>Company's Website</v>
          </cell>
        </row>
        <row r="2029">
          <cell r="D2029" t="str">
            <v>Company's Website</v>
          </cell>
        </row>
        <row r="2030">
          <cell r="D2030" t="str">
            <v>Company's Website</v>
          </cell>
        </row>
        <row r="2031">
          <cell r="D2031">
            <v>0</v>
          </cell>
        </row>
        <row r="2032">
          <cell r="D2032">
            <v>0</v>
          </cell>
        </row>
        <row r="2033">
          <cell r="D2033" t="str">
            <v>Company's Website</v>
          </cell>
        </row>
        <row r="2034">
          <cell r="D2034" t="str">
            <v>Company's Website</v>
          </cell>
        </row>
        <row r="2035">
          <cell r="D2035" t="str">
            <v>PowerGrid Meeting</v>
          </cell>
        </row>
        <row r="2036">
          <cell r="D2036" t="str">
            <v>PowerGrid Meeting</v>
          </cell>
        </row>
        <row r="2037">
          <cell r="D2037">
            <v>0</v>
          </cell>
        </row>
        <row r="2038">
          <cell r="D2038" t="str">
            <v>Company's Website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0</v>
          </cell>
        </row>
        <row r="2044">
          <cell r="D2044">
            <v>0</v>
          </cell>
        </row>
        <row r="2045">
          <cell r="D2045">
            <v>0</v>
          </cell>
        </row>
        <row r="2046">
          <cell r="D2046">
            <v>0</v>
          </cell>
        </row>
        <row r="2047">
          <cell r="D2047">
            <v>0</v>
          </cell>
        </row>
        <row r="2048">
          <cell r="D2048">
            <v>0</v>
          </cell>
        </row>
        <row r="2049">
          <cell r="D2049">
            <v>0</v>
          </cell>
        </row>
        <row r="2050">
          <cell r="D2050">
            <v>0</v>
          </cell>
        </row>
        <row r="2051">
          <cell r="D2051">
            <v>0</v>
          </cell>
        </row>
        <row r="2052">
          <cell r="D2052">
            <v>0</v>
          </cell>
        </row>
        <row r="2053">
          <cell r="D2053">
            <v>0</v>
          </cell>
        </row>
        <row r="2054">
          <cell r="D2054">
            <v>0</v>
          </cell>
        </row>
        <row r="2055">
          <cell r="D2055">
            <v>0</v>
          </cell>
        </row>
        <row r="2056">
          <cell r="D2056" t="str">
            <v>Company's Website</v>
          </cell>
        </row>
        <row r="2057">
          <cell r="D2057">
            <v>0</v>
          </cell>
        </row>
        <row r="2058">
          <cell r="D2058">
            <v>0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0</v>
          </cell>
        </row>
        <row r="2062">
          <cell r="D2062">
            <v>0</v>
          </cell>
        </row>
        <row r="2063">
          <cell r="D2063">
            <v>0</v>
          </cell>
        </row>
        <row r="2064">
          <cell r="D2064">
            <v>0</v>
          </cell>
        </row>
        <row r="2065">
          <cell r="D2065" t="str">
            <v>Company's Website</v>
          </cell>
        </row>
        <row r="2066">
          <cell r="D2066" t="str">
            <v>PowerGrid Meeting</v>
          </cell>
        </row>
        <row r="2067">
          <cell r="D2067" t="str">
            <v>PowerGrid Meeting</v>
          </cell>
        </row>
        <row r="2068">
          <cell r="D2068" t="str">
            <v>Company's Website</v>
          </cell>
        </row>
        <row r="2069">
          <cell r="D2069">
            <v>0</v>
          </cell>
        </row>
        <row r="2070">
          <cell r="D2070">
            <v>0</v>
          </cell>
        </row>
        <row r="2071">
          <cell r="D2071">
            <v>0</v>
          </cell>
        </row>
        <row r="2072">
          <cell r="D2072">
            <v>0</v>
          </cell>
        </row>
        <row r="2073">
          <cell r="D2073">
            <v>0</v>
          </cell>
        </row>
        <row r="2074">
          <cell r="D2074">
            <v>0</v>
          </cell>
        </row>
        <row r="2075">
          <cell r="D2075">
            <v>0</v>
          </cell>
        </row>
        <row r="2076">
          <cell r="D2076">
            <v>0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0</v>
          </cell>
        </row>
        <row r="2080">
          <cell r="D2080" t="str">
            <v>Company's Website</v>
          </cell>
        </row>
        <row r="2081">
          <cell r="D2081" t="str">
            <v>Company's Website</v>
          </cell>
        </row>
        <row r="2082">
          <cell r="D2082" t="str">
            <v>Company's Website</v>
          </cell>
        </row>
        <row r="2083">
          <cell r="D2083" t="str">
            <v>Company's Website</v>
          </cell>
        </row>
        <row r="2084">
          <cell r="D2084" t="str">
            <v>Company's Website</v>
          </cell>
        </row>
        <row r="2085">
          <cell r="D2085" t="str">
            <v>Company's Website</v>
          </cell>
        </row>
        <row r="2086">
          <cell r="D2086" t="str">
            <v>Company's Website</v>
          </cell>
        </row>
        <row r="2087">
          <cell r="D2087" t="str">
            <v>Company's Website</v>
          </cell>
        </row>
        <row r="2088">
          <cell r="D2088" t="str">
            <v>Company's Website</v>
          </cell>
        </row>
        <row r="2089">
          <cell r="D2089" t="str">
            <v>Company's Website</v>
          </cell>
        </row>
        <row r="2090">
          <cell r="D2090">
            <v>0</v>
          </cell>
        </row>
        <row r="2091">
          <cell r="D2091" t="str">
            <v>Company's Website</v>
          </cell>
        </row>
        <row r="2092">
          <cell r="D2092" t="str">
            <v>Company's Website</v>
          </cell>
        </row>
        <row r="2093">
          <cell r="D2093" t="str">
            <v>Company's Website</v>
          </cell>
        </row>
        <row r="2094">
          <cell r="D2094">
            <v>0</v>
          </cell>
        </row>
        <row r="2095">
          <cell r="D2095">
            <v>0</v>
          </cell>
        </row>
        <row r="2096">
          <cell r="D2096">
            <v>0</v>
          </cell>
        </row>
        <row r="2097">
          <cell r="D2097">
            <v>0</v>
          </cell>
        </row>
        <row r="2098">
          <cell r="D2098">
            <v>0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 t="str">
            <v>Company's Website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 t="str">
            <v>Company's Website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0</v>
          </cell>
        </row>
        <row r="2110">
          <cell r="D2110" t="str">
            <v>Company's Website</v>
          </cell>
        </row>
        <row r="2111">
          <cell r="D2111" t="str">
            <v>Company's Website</v>
          </cell>
        </row>
        <row r="2112">
          <cell r="D2112" t="str">
            <v>Company's Website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0</v>
          </cell>
        </row>
        <row r="2116">
          <cell r="D2116" t="str">
            <v>CEA Thermal Document</v>
          </cell>
        </row>
        <row r="2117">
          <cell r="D2117">
            <v>0</v>
          </cell>
        </row>
        <row r="2118">
          <cell r="D2118" t="str">
            <v>CEA Thermal Document</v>
          </cell>
        </row>
        <row r="2119">
          <cell r="D2119">
            <v>0</v>
          </cell>
        </row>
        <row r="2120">
          <cell r="D2120">
            <v>0</v>
          </cell>
        </row>
        <row r="2121">
          <cell r="D2121" t="str">
            <v>Company's Website</v>
          </cell>
        </row>
        <row r="2122">
          <cell r="D2122" t="str">
            <v>Company's Website</v>
          </cell>
        </row>
        <row r="2123">
          <cell r="D2123" t="str">
            <v>Company's Website</v>
          </cell>
        </row>
        <row r="2124">
          <cell r="D2124" t="str">
            <v>Company's Website</v>
          </cell>
        </row>
        <row r="2125">
          <cell r="D2125" t="str">
            <v>Company's Website</v>
          </cell>
        </row>
        <row r="2126">
          <cell r="D2126">
            <v>0</v>
          </cell>
        </row>
        <row r="2127">
          <cell r="D2127">
            <v>0</v>
          </cell>
        </row>
        <row r="2128">
          <cell r="D2128">
            <v>0</v>
          </cell>
        </row>
        <row r="2129">
          <cell r="D2129" t="str">
            <v>Company's Website</v>
          </cell>
        </row>
        <row r="2130">
          <cell r="D2130" t="str">
            <v>Company's Website</v>
          </cell>
        </row>
        <row r="2131">
          <cell r="D2131" t="str">
            <v>CEA Thermal Document</v>
          </cell>
        </row>
        <row r="2132">
          <cell r="D2132" t="str">
            <v>Company's Website</v>
          </cell>
        </row>
        <row r="2133">
          <cell r="D2133" t="str">
            <v>Company's Website</v>
          </cell>
        </row>
        <row r="2134">
          <cell r="D2134">
            <v>0</v>
          </cell>
        </row>
        <row r="2135">
          <cell r="D2135" t="str">
            <v>Cea Thermal Document</v>
          </cell>
        </row>
        <row r="2136">
          <cell r="D2136">
            <v>0</v>
          </cell>
        </row>
        <row r="2137">
          <cell r="D2137" t="str">
            <v>Company's Website</v>
          </cell>
        </row>
        <row r="2138">
          <cell r="D2138" t="str">
            <v>Company's Website</v>
          </cell>
        </row>
        <row r="2139">
          <cell r="D2139" t="str">
            <v>Cea Thermal Document</v>
          </cell>
        </row>
        <row r="2140">
          <cell r="D2140">
            <v>0</v>
          </cell>
        </row>
        <row r="2141">
          <cell r="D2141" t="str">
            <v>Company's Website</v>
          </cell>
        </row>
        <row r="2142">
          <cell r="D2142">
            <v>0</v>
          </cell>
        </row>
        <row r="2143">
          <cell r="D2143">
            <v>0</v>
          </cell>
        </row>
        <row r="2144">
          <cell r="D2144">
            <v>0</v>
          </cell>
        </row>
        <row r="2145">
          <cell r="D2145">
            <v>0</v>
          </cell>
        </row>
        <row r="2146">
          <cell r="D2146">
            <v>0</v>
          </cell>
        </row>
        <row r="2147">
          <cell r="D2147">
            <v>0</v>
          </cell>
        </row>
        <row r="2148">
          <cell r="D2148">
            <v>0</v>
          </cell>
        </row>
        <row r="2149">
          <cell r="D2149">
            <v>0</v>
          </cell>
        </row>
        <row r="2150">
          <cell r="D2150">
            <v>0</v>
          </cell>
        </row>
        <row r="2151">
          <cell r="D2151">
            <v>0</v>
          </cell>
        </row>
        <row r="2152">
          <cell r="D2152">
            <v>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0</v>
          </cell>
        </row>
        <row r="2156">
          <cell r="D2156">
            <v>0</v>
          </cell>
        </row>
        <row r="2157">
          <cell r="D2157">
            <v>0</v>
          </cell>
        </row>
        <row r="2158">
          <cell r="D2158">
            <v>0</v>
          </cell>
        </row>
        <row r="2159">
          <cell r="D2159">
            <v>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0</v>
          </cell>
        </row>
        <row r="2163">
          <cell r="D2163" t="str">
            <v>Company's Website</v>
          </cell>
        </row>
        <row r="2164">
          <cell r="D2164">
            <v>0</v>
          </cell>
        </row>
        <row r="2165">
          <cell r="D2165">
            <v>0</v>
          </cell>
        </row>
        <row r="2166">
          <cell r="D2166">
            <v>0</v>
          </cell>
        </row>
        <row r="2167">
          <cell r="D2167">
            <v>0</v>
          </cell>
        </row>
        <row r="2168">
          <cell r="D2168">
            <v>0</v>
          </cell>
        </row>
        <row r="2169">
          <cell r="D2169">
            <v>0</v>
          </cell>
        </row>
        <row r="2170">
          <cell r="D2170">
            <v>0</v>
          </cell>
        </row>
        <row r="2171">
          <cell r="D2171">
            <v>0</v>
          </cell>
        </row>
        <row r="2172">
          <cell r="D2172">
            <v>0</v>
          </cell>
        </row>
        <row r="2173">
          <cell r="D2173">
            <v>0</v>
          </cell>
        </row>
        <row r="2174">
          <cell r="D2174">
            <v>0</v>
          </cell>
        </row>
        <row r="2175">
          <cell r="D2175">
            <v>0</v>
          </cell>
        </row>
        <row r="2176">
          <cell r="D2176">
            <v>0</v>
          </cell>
        </row>
        <row r="2177">
          <cell r="D2177">
            <v>0</v>
          </cell>
        </row>
        <row r="2178">
          <cell r="D2178" t="str">
            <v>Company's Website</v>
          </cell>
        </row>
        <row r="2179">
          <cell r="D2179" t="str">
            <v>Company's Website</v>
          </cell>
        </row>
        <row r="2180">
          <cell r="D2180" t="str">
            <v>Company's Website</v>
          </cell>
        </row>
        <row r="2181">
          <cell r="D2181">
            <v>0</v>
          </cell>
        </row>
        <row r="2182">
          <cell r="D2182">
            <v>0</v>
          </cell>
        </row>
        <row r="2183">
          <cell r="D2183">
            <v>0</v>
          </cell>
        </row>
        <row r="2184">
          <cell r="D2184" t="str">
            <v>Company's Website</v>
          </cell>
        </row>
        <row r="2185">
          <cell r="D2185" t="str">
            <v>Company's Website</v>
          </cell>
        </row>
        <row r="2186">
          <cell r="D2186">
            <v>0</v>
          </cell>
        </row>
        <row r="2187">
          <cell r="D2187">
            <v>0</v>
          </cell>
        </row>
        <row r="2188">
          <cell r="D2188">
            <v>0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0</v>
          </cell>
        </row>
        <row r="2196">
          <cell r="D2196">
            <v>0</v>
          </cell>
        </row>
        <row r="2197">
          <cell r="D2197">
            <v>0</v>
          </cell>
        </row>
        <row r="2198">
          <cell r="D2198" t="str">
            <v>Company's Website</v>
          </cell>
        </row>
        <row r="2199">
          <cell r="D2199" t="str">
            <v>Company's Website</v>
          </cell>
        </row>
        <row r="2200">
          <cell r="D2200" t="str">
            <v>Company's Website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0</v>
          </cell>
        </row>
        <row r="2204">
          <cell r="D2204" t="str">
            <v>Company's Website</v>
          </cell>
        </row>
        <row r="2205">
          <cell r="D2205" t="str">
            <v>Company's Website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0</v>
          </cell>
        </row>
        <row r="2209">
          <cell r="D2209">
            <v>0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0</v>
          </cell>
        </row>
        <row r="2213">
          <cell r="D2213">
            <v>0</v>
          </cell>
        </row>
        <row r="2214">
          <cell r="D2214">
            <v>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 t="str">
            <v>Company's Website</v>
          </cell>
        </row>
        <row r="2219">
          <cell r="D2219" t="str">
            <v>Company's Website</v>
          </cell>
        </row>
        <row r="2220">
          <cell r="D2220" t="str">
            <v>Company's Website</v>
          </cell>
        </row>
        <row r="2221">
          <cell r="D2221" t="str">
            <v>Company's Website</v>
          </cell>
        </row>
        <row r="2222">
          <cell r="D2222" t="str">
            <v>Company's Website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0</v>
          </cell>
        </row>
        <row r="2226">
          <cell r="D2226">
            <v>0</v>
          </cell>
        </row>
        <row r="2227">
          <cell r="D2227">
            <v>0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0</v>
          </cell>
        </row>
        <row r="2231">
          <cell r="D2231" t="str">
            <v>Company's Website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0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 t="str">
            <v>Company's Website</v>
          </cell>
        </row>
        <row r="2238">
          <cell r="D2238" t="str">
            <v>Company's Website</v>
          </cell>
        </row>
        <row r="2239">
          <cell r="D2239" t="str">
            <v>Metis Document</v>
          </cell>
        </row>
        <row r="2240">
          <cell r="D2240" t="str">
            <v>Metis Document</v>
          </cell>
        </row>
        <row r="2241">
          <cell r="D2241" t="str">
            <v>Metis Document</v>
          </cell>
        </row>
        <row r="2242">
          <cell r="D2242" t="str">
            <v>Metis Document</v>
          </cell>
        </row>
        <row r="2243">
          <cell r="D2243">
            <v>0</v>
          </cell>
        </row>
        <row r="2244">
          <cell r="D2244">
            <v>0</v>
          </cell>
        </row>
        <row r="2245">
          <cell r="D2245">
            <v>0</v>
          </cell>
        </row>
        <row r="2246">
          <cell r="D2246">
            <v>0</v>
          </cell>
        </row>
        <row r="2247">
          <cell r="D2247">
            <v>0</v>
          </cell>
        </row>
        <row r="2248">
          <cell r="D2248">
            <v>0</v>
          </cell>
        </row>
        <row r="2249">
          <cell r="D2249">
            <v>0</v>
          </cell>
        </row>
        <row r="2250">
          <cell r="D2250">
            <v>0</v>
          </cell>
        </row>
        <row r="2251">
          <cell r="D2251">
            <v>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0</v>
          </cell>
        </row>
        <row r="2255">
          <cell r="D2255">
            <v>0</v>
          </cell>
        </row>
        <row r="2256">
          <cell r="D2256">
            <v>0</v>
          </cell>
        </row>
        <row r="2257">
          <cell r="D2257">
            <v>0</v>
          </cell>
        </row>
        <row r="2258">
          <cell r="D2258">
            <v>0</v>
          </cell>
        </row>
        <row r="2259">
          <cell r="D2259">
            <v>0</v>
          </cell>
        </row>
        <row r="2260">
          <cell r="D2260">
            <v>0</v>
          </cell>
        </row>
        <row r="2261">
          <cell r="D2261" t="str">
            <v>PowerGrid Meeting</v>
          </cell>
        </row>
        <row r="2262">
          <cell r="D2262" t="str">
            <v>Company's Website</v>
          </cell>
        </row>
        <row r="2263">
          <cell r="D2263">
            <v>0</v>
          </cell>
        </row>
        <row r="2264">
          <cell r="D2264" t="str">
            <v>Company's Website</v>
          </cell>
        </row>
        <row r="2265">
          <cell r="D2265">
            <v>0</v>
          </cell>
        </row>
        <row r="2266">
          <cell r="D2266">
            <v>0</v>
          </cell>
        </row>
        <row r="2267">
          <cell r="D2267" t="str">
            <v>Company's Website</v>
          </cell>
        </row>
        <row r="2268">
          <cell r="D2268">
            <v>0</v>
          </cell>
        </row>
        <row r="2269">
          <cell r="D2269">
            <v>0</v>
          </cell>
        </row>
        <row r="2270">
          <cell r="D2270">
            <v>0</v>
          </cell>
        </row>
        <row r="2271">
          <cell r="D2271" t="str">
            <v>Company's Website</v>
          </cell>
        </row>
        <row r="2272">
          <cell r="D2272" t="str">
            <v>Company's Website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0</v>
          </cell>
        </row>
        <row r="2276">
          <cell r="D2276" t="str">
            <v>Company's Website</v>
          </cell>
        </row>
        <row r="2277">
          <cell r="D2277">
            <v>0</v>
          </cell>
        </row>
        <row r="2278">
          <cell r="D2278">
            <v>0</v>
          </cell>
        </row>
        <row r="2279">
          <cell r="D2279">
            <v>0</v>
          </cell>
        </row>
        <row r="2280">
          <cell r="D2280">
            <v>0</v>
          </cell>
        </row>
        <row r="2281">
          <cell r="D2281" t="str">
            <v>CEA Thermal Document</v>
          </cell>
        </row>
        <row r="2282">
          <cell r="D2282" t="str">
            <v>Company's Website</v>
          </cell>
        </row>
        <row r="2283">
          <cell r="D2283" t="str">
            <v>Company's Website</v>
          </cell>
        </row>
        <row r="2284">
          <cell r="D2284" t="str">
            <v>Company's Website</v>
          </cell>
        </row>
        <row r="2285">
          <cell r="D2285">
            <v>0</v>
          </cell>
        </row>
        <row r="2286">
          <cell r="D2286">
            <v>0</v>
          </cell>
        </row>
        <row r="2287">
          <cell r="D2287">
            <v>0</v>
          </cell>
        </row>
        <row r="2288">
          <cell r="D2288" t="str">
            <v>Company's Website</v>
          </cell>
        </row>
        <row r="2289">
          <cell r="D2289">
            <v>0</v>
          </cell>
        </row>
        <row r="2290">
          <cell r="D2290" t="str">
            <v>Company's Website</v>
          </cell>
        </row>
        <row r="2291">
          <cell r="D2291" t="str">
            <v>Company's Website</v>
          </cell>
        </row>
        <row r="2292">
          <cell r="D2292">
            <v>0</v>
          </cell>
        </row>
        <row r="2293">
          <cell r="D2293">
            <v>0</v>
          </cell>
        </row>
        <row r="2294">
          <cell r="D2294">
            <v>0</v>
          </cell>
        </row>
        <row r="2295">
          <cell r="D2295" t="str">
            <v>PowerGrid Meeting</v>
          </cell>
        </row>
        <row r="2296">
          <cell r="D2296">
            <v>0</v>
          </cell>
        </row>
        <row r="2297">
          <cell r="D2297" t="str">
            <v>Company's Website</v>
          </cell>
        </row>
        <row r="2298">
          <cell r="D2298">
            <v>0</v>
          </cell>
        </row>
        <row r="2299">
          <cell r="D2299" t="str">
            <v>Company's Website</v>
          </cell>
        </row>
        <row r="2300">
          <cell r="D2300" t="str">
            <v>Company's Website</v>
          </cell>
        </row>
        <row r="2301">
          <cell r="D2301" t="str">
            <v>Company's Website</v>
          </cell>
        </row>
        <row r="2302">
          <cell r="D2302" t="str">
            <v>Company's Website</v>
          </cell>
        </row>
        <row r="2303">
          <cell r="D2303">
            <v>0</v>
          </cell>
        </row>
        <row r="2304">
          <cell r="D2304">
            <v>0</v>
          </cell>
        </row>
        <row r="2305">
          <cell r="D2305">
            <v>0</v>
          </cell>
        </row>
        <row r="2306">
          <cell r="D2306" t="str">
            <v>Company's Website</v>
          </cell>
        </row>
        <row r="2307">
          <cell r="D2307">
            <v>0</v>
          </cell>
        </row>
        <row r="2308">
          <cell r="D2308" t="str">
            <v>Company's Website</v>
          </cell>
        </row>
        <row r="2309">
          <cell r="D2309">
            <v>0</v>
          </cell>
        </row>
        <row r="2310">
          <cell r="D2310">
            <v>0</v>
          </cell>
        </row>
        <row r="2311">
          <cell r="D2311" t="str">
            <v>PowerGrid Meeting</v>
          </cell>
        </row>
        <row r="2312">
          <cell r="D2312" t="str">
            <v>Company's Website</v>
          </cell>
        </row>
        <row r="2313">
          <cell r="D2313" t="str">
            <v>Company's Website</v>
          </cell>
        </row>
        <row r="2314">
          <cell r="D2314" t="str">
            <v>Company's Website</v>
          </cell>
        </row>
        <row r="2315">
          <cell r="D2315">
            <v>0</v>
          </cell>
        </row>
        <row r="2316">
          <cell r="D2316">
            <v>0</v>
          </cell>
        </row>
        <row r="2317">
          <cell r="D2317">
            <v>0</v>
          </cell>
        </row>
        <row r="2318">
          <cell r="D2318" t="str">
            <v>Company's Website</v>
          </cell>
        </row>
        <row r="2319">
          <cell r="D2319" t="str">
            <v>Company's Website</v>
          </cell>
        </row>
        <row r="2320">
          <cell r="D2320" t="str">
            <v>Company's Website</v>
          </cell>
        </row>
        <row r="2321">
          <cell r="D2321" t="str">
            <v>Company's Website</v>
          </cell>
        </row>
        <row r="2322">
          <cell r="D2322">
            <v>0</v>
          </cell>
        </row>
        <row r="2323">
          <cell r="D2323" t="str">
            <v>Company's Website</v>
          </cell>
        </row>
        <row r="2324">
          <cell r="D2324" t="str">
            <v>Company's Website</v>
          </cell>
        </row>
        <row r="2325">
          <cell r="D2325">
            <v>0</v>
          </cell>
        </row>
        <row r="2326">
          <cell r="D2326">
            <v>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 t="str">
            <v>Company's Website</v>
          </cell>
        </row>
        <row r="2332">
          <cell r="D2332" t="str">
            <v>Company's Website</v>
          </cell>
        </row>
        <row r="2333">
          <cell r="D2333" t="str">
            <v>Company's Website</v>
          </cell>
        </row>
        <row r="2334">
          <cell r="D2334">
            <v>0</v>
          </cell>
        </row>
        <row r="2335">
          <cell r="D2335">
            <v>0</v>
          </cell>
        </row>
        <row r="2336">
          <cell r="D2336" t="str">
            <v>Company's Website</v>
          </cell>
        </row>
        <row r="2337">
          <cell r="D2337" t="str">
            <v>Company's Website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0</v>
          </cell>
        </row>
        <row r="2341">
          <cell r="D2341" t="str">
            <v>Company's Website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 t="str">
            <v>Company's Website</v>
          </cell>
        </row>
        <row r="2346">
          <cell r="D2346" t="str">
            <v>Company's Website</v>
          </cell>
        </row>
        <row r="2347">
          <cell r="D2347" t="str">
            <v>Company's Website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 t="str">
            <v>Company's Website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 t="str">
            <v>Company's Website</v>
          </cell>
        </row>
        <row r="2355">
          <cell r="D2355">
            <v>0</v>
          </cell>
        </row>
        <row r="2356">
          <cell r="D2356" t="str">
            <v>Company's Website</v>
          </cell>
        </row>
        <row r="2357">
          <cell r="D2357" t="str">
            <v>PowerGrid Meeting</v>
          </cell>
        </row>
        <row r="2358">
          <cell r="D2358">
            <v>0</v>
          </cell>
        </row>
        <row r="2359">
          <cell r="D2359" t="str">
            <v>PowerGrid Meeting</v>
          </cell>
        </row>
        <row r="2360">
          <cell r="D2360" t="str">
            <v>Company's Website</v>
          </cell>
        </row>
        <row r="2361">
          <cell r="D2361" t="str">
            <v>PowerGrid Meeting</v>
          </cell>
        </row>
        <row r="2362">
          <cell r="D2362">
            <v>0</v>
          </cell>
        </row>
        <row r="2363">
          <cell r="D2363" t="str">
            <v>Company's Website</v>
          </cell>
        </row>
        <row r="2364">
          <cell r="D2364" t="str">
            <v>Company's Website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 t="str">
            <v>Company's Website</v>
          </cell>
        </row>
        <row r="2368">
          <cell r="D2368">
            <v>0</v>
          </cell>
        </row>
        <row r="2369">
          <cell r="D2369" t="str">
            <v>Company's Website</v>
          </cell>
        </row>
        <row r="2370">
          <cell r="D2370" t="str">
            <v>CEA Thermal Document</v>
          </cell>
        </row>
        <row r="2371">
          <cell r="D2371" t="str">
            <v>Company's Website</v>
          </cell>
        </row>
        <row r="2372">
          <cell r="D2372">
            <v>0</v>
          </cell>
        </row>
        <row r="2373">
          <cell r="D2373">
            <v>0</v>
          </cell>
        </row>
        <row r="2374">
          <cell r="D2374" t="str">
            <v>PGCIL &amp; Company's Website</v>
          </cell>
        </row>
        <row r="2375">
          <cell r="D2375" t="str">
            <v>PGCIL &amp; Company's Website</v>
          </cell>
        </row>
        <row r="2376">
          <cell r="D2376" t="str">
            <v>PGCIL &amp; Company's Website</v>
          </cell>
        </row>
        <row r="2377">
          <cell r="D2377" t="str">
            <v>Company's Website</v>
          </cell>
        </row>
        <row r="2378">
          <cell r="D2378">
            <v>0</v>
          </cell>
        </row>
        <row r="2379">
          <cell r="D2379" t="str">
            <v>Company's Website</v>
          </cell>
        </row>
        <row r="2380">
          <cell r="D2380">
            <v>0</v>
          </cell>
        </row>
        <row r="2381">
          <cell r="D2381" t="str">
            <v>Company's Website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 t="str">
            <v>Company's Website</v>
          </cell>
        </row>
        <row r="2387">
          <cell r="D2387">
            <v>0</v>
          </cell>
        </row>
        <row r="2388">
          <cell r="D2388">
            <v>0</v>
          </cell>
        </row>
        <row r="2389">
          <cell r="D2389" t="str">
            <v>Company's Website</v>
          </cell>
        </row>
        <row r="2390">
          <cell r="D2390" t="str">
            <v>Company's Website</v>
          </cell>
        </row>
        <row r="2391">
          <cell r="D2391" t="str">
            <v>Company's Website</v>
          </cell>
        </row>
        <row r="2392">
          <cell r="D2392" t="str">
            <v>Company's Website</v>
          </cell>
        </row>
        <row r="2393">
          <cell r="D2393">
            <v>0</v>
          </cell>
        </row>
        <row r="2394">
          <cell r="D2394" t="str">
            <v>Company's Website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 t="str">
            <v>Company's Website</v>
          </cell>
        </row>
        <row r="2401">
          <cell r="D2401" t="str">
            <v>Company's Website</v>
          </cell>
        </row>
        <row r="2402">
          <cell r="D2402" t="str">
            <v>Company's Website</v>
          </cell>
        </row>
        <row r="2403">
          <cell r="D2403">
            <v>0</v>
          </cell>
        </row>
        <row r="2404">
          <cell r="D2404" t="str">
            <v>Company's Website</v>
          </cell>
        </row>
        <row r="2405">
          <cell r="D2405">
            <v>0</v>
          </cell>
        </row>
        <row r="2406">
          <cell r="D2406" t="str">
            <v>Company's Website</v>
          </cell>
        </row>
        <row r="2407">
          <cell r="D2407" t="str">
            <v>Company's Website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 t="str">
            <v>Company's Website</v>
          </cell>
        </row>
        <row r="2411">
          <cell r="D2411" t="str">
            <v>Company's Website</v>
          </cell>
        </row>
        <row r="2412">
          <cell r="D2412">
            <v>0</v>
          </cell>
        </row>
        <row r="2413">
          <cell r="D2413" t="str">
            <v>Company's Website</v>
          </cell>
        </row>
        <row r="2414">
          <cell r="D2414" t="str">
            <v>Company's Website</v>
          </cell>
        </row>
        <row r="2415">
          <cell r="D2415" t="str">
            <v>Company's Website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 t="str">
            <v>Company's Website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 t="str">
            <v>Company's Website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 t="str">
            <v>Metis Document</v>
          </cell>
        </row>
        <row r="2437">
          <cell r="D2437" t="str">
            <v>Metis Document</v>
          </cell>
        </row>
        <row r="2438">
          <cell r="D2438" t="str">
            <v>Metis Document</v>
          </cell>
        </row>
        <row r="2439">
          <cell r="D2439" t="str">
            <v>Metis Document</v>
          </cell>
        </row>
        <row r="2440">
          <cell r="D2440" t="str">
            <v>Metis Document</v>
          </cell>
        </row>
        <row r="2441">
          <cell r="D2441" t="str">
            <v>Metis Document</v>
          </cell>
        </row>
        <row r="2442">
          <cell r="D2442" t="str">
            <v>Metis Document</v>
          </cell>
        </row>
        <row r="2443">
          <cell r="D2443" t="str">
            <v>Metis Document</v>
          </cell>
        </row>
        <row r="2444">
          <cell r="D2444" t="str">
            <v>Metis Document</v>
          </cell>
        </row>
        <row r="2445">
          <cell r="D2445" t="str">
            <v>Metis Document</v>
          </cell>
        </row>
        <row r="2446">
          <cell r="D2446" t="str">
            <v>Company's Website</v>
          </cell>
        </row>
        <row r="2447">
          <cell r="D2447" t="str">
            <v>Company's Website</v>
          </cell>
        </row>
        <row r="2448">
          <cell r="D2448" t="str">
            <v>Company's Website</v>
          </cell>
        </row>
        <row r="2449">
          <cell r="D2449" t="str">
            <v>Company's Website</v>
          </cell>
        </row>
        <row r="2450">
          <cell r="D2450" t="str">
            <v>Company's Website</v>
          </cell>
        </row>
        <row r="2451">
          <cell r="D2451">
            <v>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 t="str">
            <v>Company's Website</v>
          </cell>
        </row>
        <row r="2456">
          <cell r="D2456" t="str">
            <v>Company's Website</v>
          </cell>
        </row>
        <row r="2457">
          <cell r="D2457">
            <v>0</v>
          </cell>
        </row>
        <row r="2458">
          <cell r="D2458">
            <v>0</v>
          </cell>
        </row>
        <row r="2459">
          <cell r="D2459" t="str">
            <v>PowerGrid Meeting</v>
          </cell>
        </row>
        <row r="2460">
          <cell r="D2460">
            <v>0</v>
          </cell>
        </row>
        <row r="2461">
          <cell r="D2461" t="str">
            <v>Company's Website</v>
          </cell>
        </row>
        <row r="2462">
          <cell r="D2462">
            <v>0</v>
          </cell>
        </row>
        <row r="2463">
          <cell r="D2463" t="str">
            <v>Company's Website</v>
          </cell>
        </row>
        <row r="2464">
          <cell r="D2464" t="str">
            <v>Company's Website</v>
          </cell>
        </row>
        <row r="2465">
          <cell r="D2465" t="str">
            <v>Company's Website</v>
          </cell>
        </row>
        <row r="2466">
          <cell r="D2466" t="str">
            <v>PowerGrid Meeting</v>
          </cell>
        </row>
        <row r="2467">
          <cell r="D2467">
            <v>0</v>
          </cell>
        </row>
        <row r="2468">
          <cell r="D2468" t="str">
            <v>Company's Website</v>
          </cell>
        </row>
        <row r="2469">
          <cell r="D2469">
            <v>0</v>
          </cell>
        </row>
        <row r="2470">
          <cell r="D2470" t="str">
            <v>Company's Website</v>
          </cell>
        </row>
        <row r="2471">
          <cell r="D2471" t="str">
            <v>Company's Website</v>
          </cell>
        </row>
        <row r="2472">
          <cell r="D2472" t="str">
            <v>Company's Website</v>
          </cell>
        </row>
        <row r="2473">
          <cell r="D2473" t="str">
            <v>Company's Website</v>
          </cell>
        </row>
        <row r="2474">
          <cell r="D2474" t="str">
            <v>Company's Website</v>
          </cell>
        </row>
        <row r="2475">
          <cell r="D2475" t="str">
            <v>Company's Website</v>
          </cell>
        </row>
        <row r="2476">
          <cell r="D2476" t="str">
            <v>Company's Website</v>
          </cell>
        </row>
        <row r="2477">
          <cell r="D2477" t="str">
            <v>PowerGrid Meeting</v>
          </cell>
        </row>
        <row r="2478">
          <cell r="D2478" t="str">
            <v>PowerGrid Meeting</v>
          </cell>
        </row>
        <row r="2479">
          <cell r="D2479" t="str">
            <v>Company's Website</v>
          </cell>
        </row>
        <row r="2480">
          <cell r="D2480" t="str">
            <v>Company's Website</v>
          </cell>
        </row>
        <row r="2481">
          <cell r="D2481">
            <v>0</v>
          </cell>
        </row>
        <row r="2482">
          <cell r="D2482" t="str">
            <v>Company's Website</v>
          </cell>
        </row>
        <row r="2483">
          <cell r="D2483" t="str">
            <v>Company's Website</v>
          </cell>
        </row>
        <row r="2494">
          <cell r="D2494">
            <v>0</v>
          </cell>
        </row>
        <row r="2495">
          <cell r="D2495" t="str">
            <v>Company's Website</v>
          </cell>
        </row>
        <row r="2496">
          <cell r="D2496" t="str">
            <v>Company's Website</v>
          </cell>
        </row>
        <row r="2497">
          <cell r="D2497" t="str">
            <v>Company's Website</v>
          </cell>
        </row>
        <row r="2499">
          <cell r="D2499" t="str">
            <v>Company's Website</v>
          </cell>
        </row>
        <row r="2500">
          <cell r="D2500" t="str">
            <v>Company's Website</v>
          </cell>
        </row>
        <row r="2501">
          <cell r="D2501" t="str">
            <v>Company's Website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0</v>
          </cell>
        </row>
        <row r="2519">
          <cell r="D2519">
            <v>0</v>
          </cell>
        </row>
        <row r="2520">
          <cell r="D2520">
            <v>0</v>
          </cell>
        </row>
        <row r="2521">
          <cell r="D2521">
            <v>0</v>
          </cell>
        </row>
        <row r="2522">
          <cell r="D2522">
            <v>0</v>
          </cell>
        </row>
        <row r="2523">
          <cell r="D2523">
            <v>0</v>
          </cell>
        </row>
        <row r="2524">
          <cell r="D2524">
            <v>0</v>
          </cell>
        </row>
        <row r="2525">
          <cell r="D2525">
            <v>0</v>
          </cell>
        </row>
        <row r="2526">
          <cell r="D2526">
            <v>0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0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0</v>
          </cell>
        </row>
        <row r="2534">
          <cell r="D2534">
            <v>0</v>
          </cell>
        </row>
        <row r="2535">
          <cell r="D2535">
            <v>0</v>
          </cell>
        </row>
        <row r="2536">
          <cell r="D2536">
            <v>0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0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0</v>
          </cell>
        </row>
        <row r="2570">
          <cell r="D2570">
            <v>0</v>
          </cell>
        </row>
        <row r="2571">
          <cell r="D2571">
            <v>0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0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0</v>
          </cell>
        </row>
        <row r="2580">
          <cell r="D2580">
            <v>0</v>
          </cell>
        </row>
        <row r="2581">
          <cell r="D2581">
            <v>0</v>
          </cell>
        </row>
        <row r="2582">
          <cell r="D2582">
            <v>0</v>
          </cell>
        </row>
        <row r="2583">
          <cell r="D2583">
            <v>0</v>
          </cell>
        </row>
        <row r="2584">
          <cell r="D2584">
            <v>0</v>
          </cell>
        </row>
        <row r="2585">
          <cell r="D2585">
            <v>0</v>
          </cell>
        </row>
        <row r="2586">
          <cell r="D2586">
            <v>0</v>
          </cell>
        </row>
        <row r="2587">
          <cell r="D2587">
            <v>0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0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0</v>
          </cell>
        </row>
        <row r="2595">
          <cell r="D2595">
            <v>0</v>
          </cell>
        </row>
        <row r="2596">
          <cell r="D2596">
            <v>0</v>
          </cell>
        </row>
        <row r="2597">
          <cell r="D2597">
            <v>0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0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0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0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0</v>
          </cell>
        </row>
        <row r="2644">
          <cell r="D2644">
            <v>0</v>
          </cell>
        </row>
        <row r="2645">
          <cell r="D2645">
            <v>0</v>
          </cell>
        </row>
        <row r="2646">
          <cell r="D2646">
            <v>0</v>
          </cell>
        </row>
        <row r="2647">
          <cell r="D2647">
            <v>0</v>
          </cell>
        </row>
        <row r="2648">
          <cell r="D2648">
            <v>0</v>
          </cell>
        </row>
        <row r="2649">
          <cell r="D2649">
            <v>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0</v>
          </cell>
        </row>
        <row r="2701">
          <cell r="D2701">
            <v>0</v>
          </cell>
        </row>
        <row r="2702">
          <cell r="D2702">
            <v>0</v>
          </cell>
        </row>
        <row r="2703">
          <cell r="D2703">
            <v>0</v>
          </cell>
        </row>
        <row r="2704">
          <cell r="D2704">
            <v>0</v>
          </cell>
        </row>
        <row r="2705">
          <cell r="D2705">
            <v>0</v>
          </cell>
        </row>
        <row r="2706">
          <cell r="D2706">
            <v>0</v>
          </cell>
        </row>
        <row r="2707">
          <cell r="D2707">
            <v>0</v>
          </cell>
        </row>
        <row r="2708">
          <cell r="D2708">
            <v>0</v>
          </cell>
        </row>
        <row r="2709">
          <cell r="D2709">
            <v>0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0</v>
          </cell>
        </row>
        <row r="2718">
          <cell r="D2718">
            <v>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0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0</v>
          </cell>
        </row>
        <row r="2768">
          <cell r="D2768">
            <v>0</v>
          </cell>
        </row>
        <row r="2769">
          <cell r="D2769">
            <v>0</v>
          </cell>
        </row>
        <row r="2770">
          <cell r="D2770">
            <v>0</v>
          </cell>
        </row>
        <row r="2771">
          <cell r="D2771">
            <v>0</v>
          </cell>
        </row>
        <row r="2772">
          <cell r="D2772">
            <v>0</v>
          </cell>
        </row>
        <row r="2773">
          <cell r="D2773">
            <v>0</v>
          </cell>
        </row>
        <row r="2774">
          <cell r="D2774">
            <v>0</v>
          </cell>
        </row>
        <row r="2775">
          <cell r="D2775">
            <v>0</v>
          </cell>
        </row>
        <row r="2776">
          <cell r="D2776">
            <v>0</v>
          </cell>
        </row>
        <row r="2777">
          <cell r="D2777">
            <v>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0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0</v>
          </cell>
        </row>
        <row r="2785">
          <cell r="D2785">
            <v>0</v>
          </cell>
        </row>
        <row r="2786">
          <cell r="D2786">
            <v>0</v>
          </cell>
        </row>
        <row r="2787">
          <cell r="D2787">
            <v>0</v>
          </cell>
        </row>
        <row r="2788">
          <cell r="D2788">
            <v>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0</v>
          </cell>
        </row>
        <row r="2794">
          <cell r="D2794">
            <v>0</v>
          </cell>
        </row>
        <row r="2795">
          <cell r="D2795">
            <v>0</v>
          </cell>
        </row>
        <row r="2796">
          <cell r="D2796">
            <v>0</v>
          </cell>
        </row>
        <row r="2797">
          <cell r="D2797">
            <v>0</v>
          </cell>
        </row>
        <row r="2798">
          <cell r="D2798">
            <v>0</v>
          </cell>
        </row>
        <row r="2799">
          <cell r="D2799">
            <v>0</v>
          </cell>
        </row>
        <row r="2800">
          <cell r="D2800">
            <v>0</v>
          </cell>
        </row>
        <row r="2801">
          <cell r="D2801">
            <v>0</v>
          </cell>
        </row>
        <row r="2802">
          <cell r="D2802">
            <v>0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0</v>
          </cell>
        </row>
        <row r="2806">
          <cell r="D2806">
            <v>0</v>
          </cell>
        </row>
        <row r="2807">
          <cell r="D2807">
            <v>0</v>
          </cell>
        </row>
        <row r="2808">
          <cell r="D2808">
            <v>0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0</v>
          </cell>
        </row>
        <row r="2812">
          <cell r="D2812">
            <v>0</v>
          </cell>
        </row>
        <row r="2813">
          <cell r="D2813">
            <v>0</v>
          </cell>
        </row>
        <row r="2814">
          <cell r="D2814">
            <v>0</v>
          </cell>
        </row>
        <row r="2815">
          <cell r="D2815">
            <v>0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0</v>
          </cell>
        </row>
        <row r="2821">
          <cell r="D2821">
            <v>0</v>
          </cell>
        </row>
        <row r="2822">
          <cell r="D2822">
            <v>0</v>
          </cell>
        </row>
        <row r="2823">
          <cell r="D2823">
            <v>0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0</v>
          </cell>
        </row>
        <row r="2827">
          <cell r="D2827">
            <v>0</v>
          </cell>
        </row>
        <row r="2828">
          <cell r="D2828">
            <v>0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0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0</v>
          </cell>
        </row>
        <row r="2841">
          <cell r="D2841">
            <v>0</v>
          </cell>
        </row>
        <row r="2842">
          <cell r="D2842">
            <v>0</v>
          </cell>
        </row>
        <row r="2843">
          <cell r="D2843">
            <v>0</v>
          </cell>
        </row>
        <row r="2844">
          <cell r="D2844">
            <v>0</v>
          </cell>
        </row>
        <row r="2845">
          <cell r="D2845">
            <v>0</v>
          </cell>
        </row>
        <row r="2846">
          <cell r="D2846">
            <v>0</v>
          </cell>
        </row>
        <row r="2847">
          <cell r="D2847">
            <v>0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0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0</v>
          </cell>
        </row>
        <row r="2856">
          <cell r="D2856">
            <v>0</v>
          </cell>
        </row>
        <row r="2857">
          <cell r="D2857">
            <v>0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0</v>
          </cell>
        </row>
        <row r="2864">
          <cell r="D2864">
            <v>0</v>
          </cell>
        </row>
        <row r="2865">
          <cell r="D2865">
            <v>0</v>
          </cell>
        </row>
        <row r="2866">
          <cell r="D2866">
            <v>0</v>
          </cell>
        </row>
        <row r="2867">
          <cell r="D2867">
            <v>0</v>
          </cell>
        </row>
        <row r="2868">
          <cell r="D2868">
            <v>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0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0</v>
          </cell>
        </row>
        <row r="2882">
          <cell r="D2882">
            <v>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0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0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0</v>
          </cell>
        </row>
        <row r="2905">
          <cell r="D2905">
            <v>0</v>
          </cell>
        </row>
        <row r="2906">
          <cell r="D2906">
            <v>0</v>
          </cell>
        </row>
        <row r="2907">
          <cell r="D2907">
            <v>0</v>
          </cell>
        </row>
        <row r="2908">
          <cell r="D2908">
            <v>0</v>
          </cell>
        </row>
        <row r="2909">
          <cell r="D2909">
            <v>0</v>
          </cell>
        </row>
        <row r="2910">
          <cell r="D2910">
            <v>0</v>
          </cell>
        </row>
        <row r="2911">
          <cell r="D2911">
            <v>0</v>
          </cell>
        </row>
        <row r="2912">
          <cell r="D2912">
            <v>0</v>
          </cell>
        </row>
        <row r="2913">
          <cell r="D2913">
            <v>0</v>
          </cell>
        </row>
        <row r="2914">
          <cell r="D2914">
            <v>0</v>
          </cell>
        </row>
        <row r="2915">
          <cell r="D2915">
            <v>0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0</v>
          </cell>
        </row>
        <row r="2919">
          <cell r="D2919">
            <v>0</v>
          </cell>
        </row>
        <row r="2920">
          <cell r="D2920">
            <v>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0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0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0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0</v>
          </cell>
        </row>
        <row r="2969">
          <cell r="D2969">
            <v>0</v>
          </cell>
        </row>
        <row r="2970">
          <cell r="D2970">
            <v>0</v>
          </cell>
        </row>
        <row r="2971">
          <cell r="D2971">
            <v>0</v>
          </cell>
        </row>
        <row r="2972">
          <cell r="D2972">
            <v>0</v>
          </cell>
        </row>
        <row r="2973">
          <cell r="D2973">
            <v>0</v>
          </cell>
        </row>
        <row r="2974">
          <cell r="D2974">
            <v>0</v>
          </cell>
        </row>
        <row r="2975">
          <cell r="D2975">
            <v>0</v>
          </cell>
        </row>
        <row r="2976">
          <cell r="D2976">
            <v>0</v>
          </cell>
        </row>
        <row r="2977">
          <cell r="D2977">
            <v>0</v>
          </cell>
        </row>
        <row r="2978">
          <cell r="D2978">
            <v>0</v>
          </cell>
        </row>
        <row r="2979">
          <cell r="D2979">
            <v>0</v>
          </cell>
        </row>
        <row r="2980">
          <cell r="D2980">
            <v>0</v>
          </cell>
        </row>
        <row r="2981">
          <cell r="D2981">
            <v>0</v>
          </cell>
        </row>
        <row r="2982">
          <cell r="D2982">
            <v>0</v>
          </cell>
        </row>
        <row r="2983">
          <cell r="D2983">
            <v>0</v>
          </cell>
        </row>
        <row r="2984">
          <cell r="D2984">
            <v>0</v>
          </cell>
        </row>
        <row r="2985">
          <cell r="D2985">
            <v>0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0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0</v>
          </cell>
        </row>
        <row r="2997">
          <cell r="D2997">
            <v>0</v>
          </cell>
        </row>
        <row r="2998">
          <cell r="D2998">
            <v>0</v>
          </cell>
        </row>
        <row r="2999">
          <cell r="D2999">
            <v>0</v>
          </cell>
        </row>
        <row r="3000">
          <cell r="D3000">
            <v>0</v>
          </cell>
        </row>
        <row r="3001">
          <cell r="D3001">
            <v>0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0</v>
          </cell>
        </row>
        <row r="3021">
          <cell r="D3021">
            <v>0</v>
          </cell>
        </row>
        <row r="3022">
          <cell r="D3022">
            <v>0</v>
          </cell>
        </row>
        <row r="3023">
          <cell r="D3023">
            <v>0</v>
          </cell>
        </row>
        <row r="3024">
          <cell r="D3024">
            <v>0</v>
          </cell>
        </row>
        <row r="3025">
          <cell r="D3025">
            <v>0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0</v>
          </cell>
        </row>
        <row r="3029">
          <cell r="D3029">
            <v>0</v>
          </cell>
        </row>
        <row r="3030">
          <cell r="D3030">
            <v>0</v>
          </cell>
        </row>
        <row r="3031">
          <cell r="D3031">
            <v>0</v>
          </cell>
        </row>
        <row r="3032">
          <cell r="D3032">
            <v>0</v>
          </cell>
        </row>
        <row r="3033">
          <cell r="D3033">
            <v>0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0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0</v>
          </cell>
        </row>
        <row r="3042">
          <cell r="D3042">
            <v>0</v>
          </cell>
        </row>
        <row r="3043">
          <cell r="D3043">
            <v>0</v>
          </cell>
        </row>
        <row r="3044">
          <cell r="D3044">
            <v>0</v>
          </cell>
        </row>
        <row r="3045">
          <cell r="D3045">
            <v>0</v>
          </cell>
        </row>
        <row r="3046">
          <cell r="D3046">
            <v>0</v>
          </cell>
        </row>
        <row r="3047">
          <cell r="D3047">
            <v>0</v>
          </cell>
        </row>
        <row r="3048">
          <cell r="D3048">
            <v>0</v>
          </cell>
        </row>
        <row r="3049">
          <cell r="D3049">
            <v>0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0</v>
          </cell>
        </row>
        <row r="3053">
          <cell r="D3053">
            <v>0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0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0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0</v>
          </cell>
        </row>
        <row r="3069">
          <cell r="D3069">
            <v>0</v>
          </cell>
        </row>
        <row r="3070">
          <cell r="D3070">
            <v>0</v>
          </cell>
        </row>
        <row r="3071">
          <cell r="D3071">
            <v>0</v>
          </cell>
        </row>
        <row r="3072">
          <cell r="D3072">
            <v>0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0</v>
          </cell>
        </row>
        <row r="3077">
          <cell r="D3077">
            <v>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0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0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0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0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0</v>
          </cell>
        </row>
        <row r="3127">
          <cell r="D3127">
            <v>0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0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0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0</v>
          </cell>
        </row>
        <row r="3188">
          <cell r="D3188">
            <v>0</v>
          </cell>
        </row>
        <row r="3189">
          <cell r="D3189">
            <v>0</v>
          </cell>
        </row>
        <row r="3190">
          <cell r="D3190">
            <v>0</v>
          </cell>
        </row>
        <row r="3191">
          <cell r="D3191">
            <v>0</v>
          </cell>
        </row>
        <row r="3192">
          <cell r="D3192">
            <v>0</v>
          </cell>
        </row>
        <row r="3193">
          <cell r="D3193">
            <v>0</v>
          </cell>
        </row>
        <row r="3194">
          <cell r="D3194">
            <v>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0</v>
          </cell>
        </row>
        <row r="3199">
          <cell r="D3199">
            <v>0</v>
          </cell>
        </row>
        <row r="3200">
          <cell r="D3200">
            <v>0</v>
          </cell>
        </row>
        <row r="3201">
          <cell r="D3201">
            <v>0</v>
          </cell>
        </row>
        <row r="3202">
          <cell r="D3202">
            <v>0</v>
          </cell>
        </row>
        <row r="3203">
          <cell r="D3203">
            <v>0</v>
          </cell>
        </row>
        <row r="3204">
          <cell r="D3204">
            <v>0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0</v>
          </cell>
        </row>
        <row r="3208">
          <cell r="D3208">
            <v>0</v>
          </cell>
        </row>
        <row r="3209">
          <cell r="D3209">
            <v>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0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0</v>
          </cell>
        </row>
        <row r="3222">
          <cell r="D3222">
            <v>0</v>
          </cell>
        </row>
        <row r="3223">
          <cell r="D3223">
            <v>0</v>
          </cell>
        </row>
        <row r="3224">
          <cell r="D3224">
            <v>0</v>
          </cell>
        </row>
        <row r="3225">
          <cell r="D3225">
            <v>0</v>
          </cell>
        </row>
        <row r="3226">
          <cell r="D3226">
            <v>0</v>
          </cell>
        </row>
        <row r="3227">
          <cell r="D3227">
            <v>0</v>
          </cell>
        </row>
        <row r="3228">
          <cell r="D3228">
            <v>0</v>
          </cell>
        </row>
        <row r="3229">
          <cell r="D3229">
            <v>0</v>
          </cell>
        </row>
        <row r="3230">
          <cell r="D3230">
            <v>0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0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0</v>
          </cell>
        </row>
        <row r="3241">
          <cell r="D3241">
            <v>0</v>
          </cell>
        </row>
        <row r="3242">
          <cell r="D3242">
            <v>0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0</v>
          </cell>
        </row>
        <row r="3256">
          <cell r="D3256">
            <v>0</v>
          </cell>
        </row>
        <row r="3257">
          <cell r="D3257">
            <v>0</v>
          </cell>
        </row>
        <row r="3258">
          <cell r="D3258">
            <v>0</v>
          </cell>
        </row>
        <row r="3259">
          <cell r="D3259">
            <v>0</v>
          </cell>
        </row>
        <row r="3260">
          <cell r="D3260">
            <v>0</v>
          </cell>
        </row>
        <row r="3261">
          <cell r="D3261">
            <v>0</v>
          </cell>
        </row>
        <row r="3262">
          <cell r="D3262">
            <v>0</v>
          </cell>
        </row>
        <row r="3263">
          <cell r="D3263">
            <v>0</v>
          </cell>
        </row>
        <row r="3264">
          <cell r="D3264">
            <v>0</v>
          </cell>
        </row>
        <row r="3265">
          <cell r="D3265">
            <v>0</v>
          </cell>
        </row>
        <row r="3266">
          <cell r="D3266">
            <v>0</v>
          </cell>
        </row>
        <row r="3267">
          <cell r="D3267">
            <v>0</v>
          </cell>
        </row>
        <row r="3268">
          <cell r="D3268">
            <v>0</v>
          </cell>
        </row>
        <row r="3269">
          <cell r="D3269">
            <v>0</v>
          </cell>
        </row>
        <row r="3270">
          <cell r="D3270">
            <v>0</v>
          </cell>
        </row>
        <row r="3271">
          <cell r="D3271">
            <v>0</v>
          </cell>
        </row>
        <row r="3272">
          <cell r="D3272">
            <v>0</v>
          </cell>
        </row>
        <row r="3273">
          <cell r="D3273">
            <v>0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0</v>
          </cell>
        </row>
        <row r="3277">
          <cell r="D3277">
            <v>0</v>
          </cell>
        </row>
        <row r="3278">
          <cell r="D3278">
            <v>0</v>
          </cell>
        </row>
        <row r="3279">
          <cell r="D3279">
            <v>0</v>
          </cell>
        </row>
        <row r="3280">
          <cell r="D3280">
            <v>0</v>
          </cell>
        </row>
        <row r="3281">
          <cell r="D3281">
            <v>0</v>
          </cell>
        </row>
        <row r="3282">
          <cell r="D3282">
            <v>0</v>
          </cell>
        </row>
        <row r="3283">
          <cell r="D3283">
            <v>0</v>
          </cell>
        </row>
        <row r="3284">
          <cell r="D3284">
            <v>0</v>
          </cell>
        </row>
        <row r="3285">
          <cell r="D3285">
            <v>0</v>
          </cell>
        </row>
        <row r="3286">
          <cell r="D3286">
            <v>0</v>
          </cell>
        </row>
        <row r="3287">
          <cell r="D3287">
            <v>0</v>
          </cell>
        </row>
        <row r="3288">
          <cell r="D3288">
            <v>0</v>
          </cell>
        </row>
        <row r="3289">
          <cell r="D3289">
            <v>0</v>
          </cell>
        </row>
        <row r="3290">
          <cell r="D3290">
            <v>0</v>
          </cell>
        </row>
        <row r="3291">
          <cell r="D3291">
            <v>0</v>
          </cell>
        </row>
        <row r="3292">
          <cell r="D3292">
            <v>0</v>
          </cell>
        </row>
        <row r="3293">
          <cell r="D3293">
            <v>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0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0</v>
          </cell>
        </row>
        <row r="3302">
          <cell r="D3302">
            <v>0</v>
          </cell>
        </row>
        <row r="3303">
          <cell r="D3303">
            <v>0</v>
          </cell>
        </row>
        <row r="3304">
          <cell r="D3304">
            <v>0</v>
          </cell>
        </row>
        <row r="3305">
          <cell r="D3305">
            <v>0</v>
          </cell>
        </row>
        <row r="3306">
          <cell r="D3306">
            <v>0</v>
          </cell>
        </row>
        <row r="3307">
          <cell r="D3307">
            <v>0</v>
          </cell>
        </row>
        <row r="3308">
          <cell r="D3308">
            <v>0</v>
          </cell>
        </row>
        <row r="3309">
          <cell r="D3309">
            <v>0</v>
          </cell>
        </row>
        <row r="3310">
          <cell r="D3310">
            <v>0</v>
          </cell>
        </row>
        <row r="3311">
          <cell r="D3311">
            <v>0</v>
          </cell>
        </row>
        <row r="3312">
          <cell r="D3312">
            <v>0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0</v>
          </cell>
        </row>
        <row r="3316">
          <cell r="D3316">
            <v>0</v>
          </cell>
        </row>
        <row r="3317">
          <cell r="D3317">
            <v>0</v>
          </cell>
        </row>
        <row r="3318">
          <cell r="D3318">
            <v>0</v>
          </cell>
        </row>
        <row r="3319">
          <cell r="D3319">
            <v>0</v>
          </cell>
        </row>
        <row r="3320">
          <cell r="D3320">
            <v>0</v>
          </cell>
        </row>
        <row r="3321">
          <cell r="D3321">
            <v>0</v>
          </cell>
        </row>
        <row r="3322">
          <cell r="D3322">
            <v>0</v>
          </cell>
        </row>
        <row r="3323">
          <cell r="D3323">
            <v>0</v>
          </cell>
        </row>
        <row r="3324">
          <cell r="D3324">
            <v>0</v>
          </cell>
        </row>
        <row r="3325">
          <cell r="D3325">
            <v>0</v>
          </cell>
        </row>
        <row r="3326">
          <cell r="D3326">
            <v>0</v>
          </cell>
        </row>
        <row r="3327">
          <cell r="D3327">
            <v>0</v>
          </cell>
        </row>
        <row r="3328">
          <cell r="D3328">
            <v>0</v>
          </cell>
        </row>
        <row r="3329">
          <cell r="D3329">
            <v>0</v>
          </cell>
        </row>
        <row r="3330">
          <cell r="D3330">
            <v>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0</v>
          </cell>
        </row>
        <row r="3336">
          <cell r="D3336">
            <v>0</v>
          </cell>
        </row>
        <row r="3337">
          <cell r="D3337">
            <v>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0</v>
          </cell>
        </row>
        <row r="3342">
          <cell r="D3342">
            <v>0</v>
          </cell>
        </row>
        <row r="3343">
          <cell r="D3343">
            <v>0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0</v>
          </cell>
        </row>
        <row r="3350">
          <cell r="D3350">
            <v>0</v>
          </cell>
        </row>
        <row r="3351">
          <cell r="D3351">
            <v>0</v>
          </cell>
        </row>
        <row r="3352">
          <cell r="D3352">
            <v>0</v>
          </cell>
        </row>
        <row r="3353">
          <cell r="D3353">
            <v>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0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0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0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0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0</v>
          </cell>
        </row>
        <row r="3379">
          <cell r="D3379">
            <v>0</v>
          </cell>
        </row>
        <row r="3380">
          <cell r="D3380">
            <v>0</v>
          </cell>
        </row>
        <row r="3381">
          <cell r="D3381">
            <v>0</v>
          </cell>
        </row>
        <row r="3382">
          <cell r="D3382">
            <v>0</v>
          </cell>
        </row>
        <row r="3383">
          <cell r="D3383">
            <v>0</v>
          </cell>
        </row>
        <row r="3384">
          <cell r="D3384">
            <v>0</v>
          </cell>
        </row>
        <row r="3385">
          <cell r="D3385">
            <v>0</v>
          </cell>
        </row>
        <row r="3386">
          <cell r="D3386">
            <v>0</v>
          </cell>
        </row>
        <row r="3387">
          <cell r="D3387">
            <v>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0</v>
          </cell>
        </row>
        <row r="3395">
          <cell r="D3395">
            <v>0</v>
          </cell>
        </row>
        <row r="3396">
          <cell r="D3396">
            <v>0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0</v>
          </cell>
        </row>
        <row r="3403">
          <cell r="D3403">
            <v>0</v>
          </cell>
        </row>
        <row r="3404">
          <cell r="D3404">
            <v>0</v>
          </cell>
        </row>
        <row r="3405">
          <cell r="D3405">
            <v>0</v>
          </cell>
        </row>
        <row r="3406">
          <cell r="D3406">
            <v>0</v>
          </cell>
        </row>
        <row r="3407">
          <cell r="D3407">
            <v>0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0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0</v>
          </cell>
        </row>
        <row r="3415">
          <cell r="D3415">
            <v>0</v>
          </cell>
        </row>
        <row r="3416">
          <cell r="D3416">
            <v>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0</v>
          </cell>
        </row>
        <row r="3422">
          <cell r="D3422">
            <v>0</v>
          </cell>
        </row>
        <row r="3423">
          <cell r="D3423">
            <v>0</v>
          </cell>
        </row>
        <row r="3424">
          <cell r="D3424">
            <v>0</v>
          </cell>
        </row>
        <row r="3425">
          <cell r="D3425">
            <v>0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BS"/>
      <sheetName val="PL"/>
      <sheetName val="CF Revised"/>
      <sheetName val="CF"/>
      <sheetName val="ERF"/>
      <sheetName val="CF-W"/>
      <sheetName val="Consol"/>
      <sheetName val="FN-LLC"/>
      <sheetName val="GP-LLC"/>
      <sheetName val="TB-LLC"/>
      <sheetName val="FN-IND-C"/>
      <sheetName val="FN-IND"/>
      <sheetName val="GP-IND"/>
      <sheetName val="TB-IND"/>
      <sheetName val="FN-MEC"/>
      <sheetName val="GP-MEC"/>
      <sheetName val="TB-MEC"/>
      <sheetName val="FN-GER"/>
      <sheetName val="TB-GER"/>
      <sheetName val="FN-ITL"/>
      <sheetName val="TB-ITL"/>
      <sheetName val="FN-UKL-C"/>
      <sheetName val="FN-UKL"/>
      <sheetName val="GP-UKL"/>
      <sheetName val="TB-UKL"/>
      <sheetName val="FN-ITB"/>
      <sheetName val="GP-ITB"/>
      <sheetName val="TB-ITB"/>
      <sheetName val="FN-CHN"/>
      <sheetName val="TB-CHN"/>
      <sheetName val="TB-INC"/>
      <sheetName val="NOTES"/>
    </sheetNames>
    <sheetDataSet>
      <sheetData sheetId="0">
        <row r="4">
          <cell r="D4">
            <v>1.2644277515471045</v>
          </cell>
        </row>
        <row r="5">
          <cell r="D5">
            <v>0.12100602739726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Estimate - SFSO"/>
      <sheetName val="Revenue model"/>
      <sheetName val="Capex plan"/>
      <sheetName val="Costs"/>
      <sheetName val="Mktg"/>
      <sheetName val="Assump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PLANTS"/>
      <sheetName val="TALSTOCKVAL"/>
      <sheetName val="BKCSTOCKVAL"/>
      <sheetName val="MAHSTOCKVAL"/>
    </sheetNames>
    <sheetDataSet>
      <sheetData sheetId="0"/>
      <sheetData sheetId="1"/>
      <sheetData sheetId="2"/>
      <sheetData sheetId="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mbai"/>
      <sheetName val="MUTIL&amp;BUILD-SECURE"/>
      <sheetName val="MUTIL&amp;BUILD-ELEC"/>
      <sheetName val="MUTIL&amp;BUILDCIV-BUILD"/>
      <sheetName val="MUTIL&amp;BUILD-HVAC"/>
      <sheetName val="MELECTRONICS"/>
      <sheetName val="MRACKS"/>
      <sheetName val="MKNOWHOW"/>
      <sheetName val="MMFA"/>
      <sheetName val="Bangalore"/>
      <sheetName val="Cover"/>
      <sheetName val="Index"/>
      <sheetName val="Ex summary"/>
      <sheetName val="Level 0"/>
      <sheetName val="Level2-PoP"/>
      <sheetName val="Level2-B'lore,Mum(2)"/>
      <sheetName val="Level3-Mumbai 11111111111111111"/>
      <sheetName val="Level 3 PoP22222222222222222222"/>
      <sheetName val="backup3333333333333333333333333"/>
      <sheetName val="Level 3-B'lore44444444444444444"/>
      <sheetName val="Assmpns555555555555555555555555"/>
      <sheetName val="IDC computation6666666666666666"/>
      <sheetName val="Employee costs77777777777777777"/>
      <sheetName val="Prelim and preops8888888888888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ompt"/>
      <sheetName val="BS"/>
      <sheetName val="PL"/>
      <sheetName val="Schedules -BS "/>
      <sheetName val="Schedule-PL"/>
      <sheetName val="FA"/>
      <sheetName val="AJE"/>
      <sheetName val="T"/>
      <sheetName val="RJE"/>
      <sheetName val="Group Summary"/>
      <sheetName val="MAT"/>
      <sheetName val="GT_Custom"/>
      <sheetName val="EPS"/>
      <sheetName val="Tax Provisioning"/>
      <sheetName val="IT Depp"/>
      <sheetName val="Advance Tax Paid"/>
      <sheetName val="Lead Sheet"/>
      <sheetName val="Deff Tax"/>
      <sheetName val="IVFinancials(3)"/>
    </sheetNames>
    <definedNames>
      <definedName name="_xlbgnm.bs1"/>
      <definedName name="Group4"/>
      <definedName name="HR"/>
      <definedName name="SaveWorkbookNo"/>
      <definedName name="SaveWorkbookY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Memo1"/>
      <sheetName val="Summary for Memo2"/>
      <sheetName val="Summary for Memo 2"/>
      <sheetName val="Summary for Memo3"/>
      <sheetName val="Summary for Memo 4"/>
      <sheetName val="Promote Alt1"/>
      <sheetName val="Promote Alt2"/>
      <sheetName val="Case Selection"/>
      <sheetName val="Closing Costs"/>
      <sheetName val="Asset Mgmt Fees"/>
      <sheetName val="Asset Basis Allocation"/>
      <sheetName val="Summary for CALSTRS"/>
      <sheetName val="Allocation"/>
      <sheetName val="Summary"/>
      <sheetName val="Summary (2)"/>
      <sheetName val="Rollup Summary"/>
      <sheetName val="Rollup CFs"/>
      <sheetName val="Hurdles"/>
      <sheetName val="PrintManagerCode"/>
      <sheetName val="1440 Broadway Summary"/>
      <sheetName val="1440 Broadway CFs"/>
      <sheetName val="350 Madison Summary"/>
      <sheetName val="350 Madison CFs"/>
      <sheetName val="1 N Dearborn Summary"/>
      <sheetName val="1 N Dearborn CFs"/>
      <sheetName val="1 N LaSalle Summary"/>
      <sheetName val="1 N LaSalle CFs"/>
      <sheetName val="360 N Michigan Summary"/>
      <sheetName val="360 N Michigan CFs"/>
      <sheetName val="W Jefferson Summary"/>
      <sheetName val="W Jefferson CFs"/>
      <sheetName val="First National Summary"/>
      <sheetName val="First National CFs"/>
      <sheetName val="Penobscot Summary"/>
      <sheetName val="Penobscot CFs"/>
      <sheetName val="B of A Tower Summary"/>
      <sheetName val="B of A Tower CFs"/>
      <sheetName val="Northlake Summary"/>
      <sheetName val="Northlake CFs"/>
      <sheetName val="Argus Cases-----&gt;"/>
      <sheetName val="1440 Broadway Argus - Base"/>
      <sheetName val="1440 Broadway Argus - Max "/>
      <sheetName val="1440 Broadway Argus - MS"/>
      <sheetName val="350 Madison Argus - Base"/>
      <sheetName val="350 Madison Argus - MAx"/>
      <sheetName val="350 Madison Argus - MS"/>
      <sheetName val="1 N Dearborn Argus - Base"/>
      <sheetName val="One North Dearborn Argus - Max"/>
      <sheetName val="1 N Dearborn Argus - MS"/>
      <sheetName val="1 N LaSalle Argus - Base"/>
      <sheetName val="One North LaSalle Argus - Max"/>
      <sheetName val="1 N LaSalle Argus - MS"/>
      <sheetName val="360 N Michigan Argus - Base"/>
      <sheetName val="360 Michigan Argus - Max"/>
      <sheetName val="360 N Michigan Argus - MS"/>
      <sheetName val="W Jefferson Argus - Base"/>
      <sheetName val="150 W Jefferson Argus - Max"/>
      <sheetName val="W Jefferson Argus - MS"/>
      <sheetName val="First National Argus -Base"/>
      <sheetName val="1st National Argus - Max"/>
      <sheetName val="First National Argus -MS"/>
      <sheetName val="Penobscot Argus - Base"/>
      <sheetName val="Penobscot Argus - Max"/>
      <sheetName val="Penobscot Argus - MS"/>
      <sheetName val="B of A Tower Argus - Base"/>
      <sheetName val="B of A Tower Argus - Max"/>
      <sheetName val="B of A Tower Argus - MS"/>
      <sheetName val="Northlake Argus - Base"/>
      <sheetName val="Northlake Argus - Max"/>
      <sheetName val="Northlake Argus - MS"/>
      <sheetName val="Level 0"/>
      <sheetName val="Rock Model 06-12-02"/>
      <sheetName val="Summary_for_Memo1"/>
      <sheetName val="Summary_for_Memo2"/>
      <sheetName val="Summary_for_Memo_2"/>
      <sheetName val="Summary_for_Memo3"/>
      <sheetName val="Summary_for_Memo_4"/>
      <sheetName val="Promote_Alt1"/>
      <sheetName val="Promote_Alt2"/>
      <sheetName val="Case_Selection"/>
      <sheetName val="Closing_Costs"/>
      <sheetName val="Asset_Mgmt_Fees"/>
      <sheetName val="Asset_Basis_Allocation"/>
      <sheetName val="Summary_for_CALSTRS"/>
      <sheetName val="Summary_(2)"/>
      <sheetName val="Rollup_Summary"/>
      <sheetName val="Rollup_CFs"/>
      <sheetName val="1440_Broadway_Summary"/>
      <sheetName val="1440_Broadway_CFs"/>
      <sheetName val="350_Madison_Summary"/>
      <sheetName val="350_Madison_CFs"/>
      <sheetName val="1_N_Dearborn_Summary"/>
      <sheetName val="1_N_Dearborn_CFs"/>
      <sheetName val="1_N_LaSalle_Summary"/>
      <sheetName val="1_N_LaSalle_CFs"/>
      <sheetName val="360_N_Michigan_Summary"/>
      <sheetName val="360_N_Michigan_CFs"/>
      <sheetName val="W_Jefferson_Summary"/>
      <sheetName val="W_Jefferson_CFs"/>
      <sheetName val="First_National_Summary"/>
      <sheetName val="First_National_CFs"/>
      <sheetName val="Penobscot_Summary"/>
      <sheetName val="Penobscot_CFs"/>
      <sheetName val="B_of_A_Tower_Summary"/>
      <sheetName val="B_of_A_Tower_CFs"/>
      <sheetName val="Northlake_Summary"/>
      <sheetName val="Northlake_CFs"/>
      <sheetName val="Argus_Cases-----&gt;"/>
      <sheetName val="1440_Broadway_Argus_-_Base"/>
      <sheetName val="1440_Broadway_Argus_-_Max_"/>
      <sheetName val="1440_Broadway_Argus_-_MS"/>
      <sheetName val="350_Madison_Argus_-_Base"/>
      <sheetName val="350_Madison_Argus_-_MAx"/>
      <sheetName val="350_Madison_Argus_-_MS"/>
      <sheetName val="1_N_Dearborn_Argus_-_Base"/>
      <sheetName val="One_North_Dearborn_Argus_-_Max"/>
      <sheetName val="1_N_Dearborn_Argus_-_MS"/>
      <sheetName val="1_N_LaSalle_Argus_-_Base"/>
      <sheetName val="One_North_LaSalle_Argus_-_Max"/>
      <sheetName val="1_N_LaSalle_Argus_-_MS"/>
      <sheetName val="360_N_Michigan_Argus_-_Base"/>
      <sheetName val="360_Michigan_Argus_-_Max"/>
      <sheetName val="360_N_Michigan_Argus_-_MS"/>
      <sheetName val="W_Jefferson_Argus_-_Base"/>
      <sheetName val="150_W_Jefferson_Argus_-_Max"/>
      <sheetName val="W_Jefferson_Argus_-_MS"/>
      <sheetName val="First_National_Argus_-Base"/>
      <sheetName val="1st_National_Argus_-_Max"/>
      <sheetName val="First_National_Argus_-MS"/>
      <sheetName val="Penobscot_Argus_-_Base"/>
      <sheetName val="Penobscot_Argus_-_Max"/>
      <sheetName val="Penobscot_Argus_-_MS"/>
      <sheetName val="B_of_A_Tower_Argus_-_Base"/>
      <sheetName val="B_of_A_Tower_Argus_-_Max"/>
      <sheetName val="B_of_A_Tower_Argus_-_MS"/>
      <sheetName val="Northlake_Argus_-_Base"/>
      <sheetName val="Northlake_Argus_-_Max"/>
      <sheetName val="Northlake_Argus_-_MS"/>
      <sheetName val="Assumptions"/>
      <sheetName val="Sheet3 (2)"/>
      <sheetName val="目录"/>
    </sheetNames>
    <sheetDataSet>
      <sheetData sheetId="0">
        <row r="26">
          <cell r="H26">
            <v>8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6">
          <cell r="H26">
            <v>8000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ummary"/>
      <sheetName val="Industry Snapshot"/>
      <sheetName val="Sheet1"/>
      <sheetName val="Data Sheet"/>
      <sheetName val="Growth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JV"/>
      <sheetName val="Opening Balance"/>
      <sheetName val="Depre on OP"/>
      <sheetName val="Additions 1998-99"/>
      <sheetName val="JV"/>
      <sheetName val="Depre Schedule"/>
      <sheetName val="Depre Schedule Land"/>
      <sheetName val="Depre Schedule Policy"/>
      <sheetName val="Land &amp; Cap WIP"/>
      <sheetName val="Land Sale"/>
      <sheetName val="Road Construction"/>
      <sheetName val="Sheet1"/>
      <sheetName val="Furniture"/>
      <sheetName val="Annex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afety"/>
      <sheetName val="CommCrv"/>
      <sheetName val="Sulphur"/>
      <sheetName val="451S"/>
      <sheetName val="452S"/>
      <sheetName val="453S"/>
      <sheetName val="Wkly-Analysis"/>
      <sheetName val="Manpower"/>
      <sheetName val="Front Analysis"/>
      <sheetName val="R-EQPT"/>
      <sheetName val="UG"/>
      <sheetName val="P&amp;M"/>
      <sheetName val="old file for cuml.plan"/>
      <sheetName val="hydrotesting"/>
      <sheetName val="Sysloops-451"/>
      <sheetName val="Sysloops-452"/>
      <sheetName val="forecast plan"/>
      <sheetName val="Concrete"/>
      <sheetName val="CONCRETE1"/>
      <sheetName val="CONCRETE2"/>
      <sheetName val="S-Curve"/>
      <sheetName val="Piping_fab"/>
      <sheetName val="UG piping"/>
      <sheetName val="Piping_instln"/>
      <sheetName val="Str_steel fab"/>
      <sheetName val="Str_steel"/>
      <sheetName val="Equipment"/>
      <sheetName val="F_heaters, Boilers"/>
      <sheetName val="Electrical"/>
      <sheetName val="Refractory"/>
      <sheetName val="Insulation"/>
      <sheetName val="Instruments"/>
      <sheetName val="Painting"/>
      <sheetName val="critical issues"/>
      <sheetName val="Wkly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B2" t="str">
            <v>Weekly Report - Sulphur Complex ( 451,452,453 )</v>
          </cell>
        </row>
        <row r="3">
          <cell r="B3" t="str">
            <v>Progress Analysis for the week ending</v>
          </cell>
          <cell r="H3">
            <v>36301</v>
          </cell>
        </row>
        <row r="4">
          <cell r="B4" t="str">
            <v>Jamnagar Refinery Complex</v>
          </cell>
        </row>
        <row r="5">
          <cell r="B5" t="str">
            <v xml:space="preserve">Sl. </v>
          </cell>
          <cell r="C5" t="str">
            <v>Discipline / Commodity</v>
          </cell>
          <cell r="D5" t="str">
            <v>Resp.</v>
          </cell>
          <cell r="E5" t="str">
            <v>Uom</v>
          </cell>
          <cell r="F5" t="str">
            <v xml:space="preserve">Total </v>
          </cell>
          <cell r="G5" t="str">
            <v>Cumm.</v>
          </cell>
          <cell r="H5" t="str">
            <v xml:space="preserve">Balance </v>
          </cell>
          <cell r="I5" t="str">
            <v>Plan</v>
          </cell>
          <cell r="J5" t="str">
            <v>Actual</v>
          </cell>
          <cell r="K5" t="str">
            <v>Plan %</v>
          </cell>
          <cell r="L5" t="str">
            <v>Act. %</v>
          </cell>
          <cell r="M5" t="str">
            <v>Variance</v>
          </cell>
          <cell r="N5" t="str">
            <v>Reason for Variance.</v>
          </cell>
          <cell r="O5" t="str">
            <v>Gross</v>
          </cell>
          <cell r="P5" t="str">
            <v>Net</v>
          </cell>
          <cell r="Q5" t="str">
            <v>Plan</v>
          </cell>
        </row>
        <row r="6">
          <cell r="B6" t="str">
            <v>no.</v>
          </cell>
          <cell r="F6" t="str">
            <v>Scope</v>
          </cell>
          <cell r="G6" t="str">
            <v>Comp.</v>
          </cell>
          <cell r="H6" t="str">
            <v>Qty.</v>
          </cell>
          <cell r="K6" t="str">
            <v>Contri.</v>
          </cell>
          <cell r="L6" t="str">
            <v>Contri.</v>
          </cell>
          <cell r="O6" t="str">
            <v>Front</v>
          </cell>
          <cell r="P6" t="str">
            <v>Front</v>
          </cell>
          <cell r="Q6" t="str">
            <v>next wk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Sen"/>
      <sheetName val="Returns (Q)"/>
      <sheetName val="Debt (Q)"/>
      <sheetName val="Dividends"/>
      <sheetName val="Sum 1"/>
      <sheetName val="Sum 2"/>
      <sheetName val="Sum 3"/>
      <sheetName val="Sum 4"/>
      <sheetName val="Comps 1"/>
      <sheetName val="Comps 2"/>
      <sheetName val="Comps 3"/>
      <sheetName val="Returns (A)"/>
      <sheetName val="Tax"/>
      <sheetName val="A-EF&amp;B"/>
      <sheetName val="EF&amp;B (Q)"/>
      <sheetName val="EF&amp;B (A)"/>
      <sheetName val="EF&amp;B (Dep)"/>
      <sheetName val="A-Multiplex"/>
      <sheetName val="Multiplex (Q)"/>
      <sheetName val="Multiplex (A)"/>
      <sheetName val="Multiplex (Dep)"/>
      <sheetName val="A-Office"/>
      <sheetName val="Office (Q)"/>
      <sheetName val="Office (A)"/>
      <sheetName val="Office (Dep)"/>
      <sheetName val="A-Retail"/>
      <sheetName val="Retail (Q)"/>
      <sheetName val="Retail (A)"/>
      <sheetName val="Retail (Dep)"/>
      <sheetName val="A-Club"/>
      <sheetName val="Club (Q)"/>
      <sheetName val="Club (A)"/>
      <sheetName val="Club (Dep)"/>
      <sheetName val="A-Hotel"/>
      <sheetName val="Hotel (Q)"/>
      <sheetName val="Hotel (A)"/>
      <sheetName val="Hotel Backup"/>
      <sheetName val="Hotel (Dep)"/>
      <sheetName val="A-Svc Apt"/>
      <sheetName val="Svc Apt (Q)"/>
      <sheetName val="O- Svc Apt (A)"/>
      <sheetName val="Svc Apt Backup"/>
      <sheetName val="Svc Apt (Dep)"/>
      <sheetName val="A-Condo"/>
      <sheetName val="Condo (Q)"/>
      <sheetName val="Condo (A)"/>
      <sheetName val="Calc-Schedule"/>
      <sheetName val="Cost Breakdown"/>
      <sheetName val="Wkly-Analysis"/>
      <sheetName val="Rollup Summary"/>
      <sheetName val="A_General"/>
      <sheetName val="Project Magic Model_29-July-05"/>
      <sheetName val="Returns_(Q)"/>
      <sheetName val="Debt_(Q)"/>
      <sheetName val="Sum_1"/>
      <sheetName val="Sum_2"/>
      <sheetName val="Sum_3"/>
      <sheetName val="Sum_4"/>
      <sheetName val="Comps_1"/>
      <sheetName val="Comps_2"/>
      <sheetName val="Comps_3"/>
      <sheetName val="Returns_(A)"/>
      <sheetName val="EF&amp;B_(Q)"/>
      <sheetName val="EF&amp;B_(A)"/>
      <sheetName val="EF&amp;B_(Dep)"/>
      <sheetName val="Multiplex_(Q)"/>
      <sheetName val="Multiplex_(A)"/>
      <sheetName val="Multiplex_(Dep)"/>
      <sheetName val="Office_(Q)"/>
      <sheetName val="Office_(A)"/>
      <sheetName val="Office_(Dep)"/>
      <sheetName val="Retail_(Q)"/>
      <sheetName val="Retail_(A)"/>
      <sheetName val="Retail_(Dep)"/>
      <sheetName val="Club_(Q)"/>
      <sheetName val="Club_(A)"/>
      <sheetName val="Club_(Dep)"/>
      <sheetName val="Hotel_(Q)"/>
      <sheetName val="Hotel_(A)"/>
      <sheetName val="Hotel_Backup"/>
      <sheetName val="Hotel_(Dep)"/>
      <sheetName val="A-Svc_Apt"/>
      <sheetName val="Svc_Apt_(Q)"/>
      <sheetName val="O-_Svc_Apt_(A)"/>
      <sheetName val="Svc_Apt_Backup"/>
      <sheetName val="Svc_Apt_(Dep)"/>
      <sheetName val="Condo_(Q)"/>
      <sheetName val="Condo_(A)"/>
      <sheetName val="Cost_Breakdown"/>
      <sheetName val="Project_Magic_Model_29-July-05"/>
    </sheetNames>
    <sheetDataSet>
      <sheetData sheetId="0" refreshError="1">
        <row r="9">
          <cell r="J9" t="str">
            <v>Project Magic</v>
          </cell>
        </row>
      </sheetData>
      <sheetData sheetId="1">
        <row r="9">
          <cell r="J9" t="str">
            <v>Project Mag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Analysis "/>
      <sheetName val="Revenue Summary"/>
      <sheetName val="Revenue Template"/>
      <sheetName val="SVBTC"/>
      <sheetName val="Consultant"/>
      <sheetName val="VHRP O&amp;M"/>
      <sheetName val="APEL working"/>
      <sheetName val="East Hyberabad"/>
      <sheetName val="WGEL Status"/>
      <sheetName val="WGEL O&amp;M"/>
      <sheetName val="Wgel extra work"/>
      <sheetName val="TRDCL schedule"/>
      <sheetName val="TRDCL extra work"/>
      <sheetName val="NKEL O&amp;M"/>
      <sheetName val="AMRP Oper and maint"/>
      <sheetName val="AMRP Toll"/>
      <sheetName val="Tickmarks"/>
      <sheetName val="SCH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epn Sch"/>
      <sheetName val="Rates"/>
      <sheetName val="Asset Card"/>
      <sheetName val="Sheet3"/>
      <sheetName val="Sheet1"/>
      <sheetName val="slab01"/>
      <sheetName val="Invoices for February 2003"/>
      <sheetName val="Depn day basis - SoCrates - Co"/>
      <sheetName val="#REF"/>
      <sheetName val="Consolidation _Rs"/>
      <sheetName val="CRITERIA1"/>
      <sheetName val="Parameters&amp;Notes"/>
      <sheetName val="WNS NA 31.03.04"/>
      <sheetName val="WNS UK 31.03.04"/>
      <sheetName val="Discounted Cash Flow"/>
      <sheetName val="Interim NWA converted Dec02~Bal"/>
      <sheetName val="entitlements"/>
      <sheetName val="fa"/>
      <sheetName val="SCH4"/>
      <sheetName val="Ann I"/>
      <sheetName val="Other"/>
      <sheetName val="Summary"/>
      <sheetName val="30.09.00"/>
      <sheetName val="INV"/>
      <sheetName val="R.1.5_GL Dump"/>
      <sheetName val="3A - Segment Calculation"/>
      <sheetName val="Schedules"/>
      <sheetName val="BS Rec Control Sheet"/>
      <sheetName val="PayReg_Master"/>
      <sheetName val="inputs"/>
      <sheetName val="Biz_case"/>
      <sheetName val="Insert"/>
      <sheetName val="Annual"/>
      <sheetName val="nglrpt042964858"/>
      <sheetName val="INPUT"/>
      <sheetName val="10W"/>
      <sheetName val="months"/>
      <sheetName val="Consolidated Budget Worksheet"/>
      <sheetName val="OCT"/>
      <sheetName val="NOV"/>
      <sheetName val="APRIL"/>
      <sheetName val="MAI"/>
      <sheetName val="JUNE"/>
      <sheetName val="JUL"/>
      <sheetName val="SEPT"/>
      <sheetName val="master"/>
      <sheetName val="Parameter_sheet"/>
      <sheetName val="Balance Sheet "/>
      <sheetName val="wdr bldg"/>
      <sheetName val="Index Calculation"/>
      <sheetName val="OneSource Data (2)"/>
      <sheetName val="Balance sheet"/>
      <sheetName val="P&amp;L"/>
      <sheetName val="SCH-A,B,C"/>
      <sheetName val="gen ledger data"/>
      <sheetName val="LE-FTE-Nos"/>
      <sheetName val="CRA Calculator"/>
      <sheetName val="Assumptions"/>
      <sheetName val="FINAL"/>
      <sheetName val="BS-203"/>
      <sheetName val="tb31-03-03"/>
      <sheetName val="Break up Sheet"/>
      <sheetName val="Grpng Dtls"/>
      <sheetName val="G"/>
      <sheetName val="Schedule"/>
      <sheetName val="India Mapping"/>
      <sheetName val="NOTES"/>
      <sheetName val="Index"/>
      <sheetName val="BSPL"/>
      <sheetName val="BS and P&amp;L"/>
      <sheetName val="wip FG"/>
      <sheetName val="97-98"/>
      <sheetName val="inst"/>
      <sheetName val="Hub Inputs"/>
      <sheetName val="Depn_Sch"/>
      <sheetName val="Asset_Card"/>
      <sheetName val="Invoices_for_February_2003"/>
      <sheetName val="Depn_day_basis_-_SoCrates_-_Co"/>
      <sheetName val="Consolidation__Rs"/>
      <sheetName val="WNS_NA_31_03_04"/>
      <sheetName val="WNS_UK_31_03_04"/>
      <sheetName val="Discounted_Cash_Flow"/>
      <sheetName val="Interim_NWA_converted_Dec02~Bal"/>
      <sheetName val="BS_Rec_Control_Sheet"/>
      <sheetName val="Consolidated_Budget_Worksheet"/>
      <sheetName val="30_09_00"/>
      <sheetName val="R_1_5_GL_Dump"/>
      <sheetName val="3A_-_Segment_Calculation"/>
      <sheetName val="wdr_bldg"/>
      <sheetName val="Index_Calculation"/>
      <sheetName val="OneSource_Data_(2)"/>
      <sheetName val="gen_ledger_data"/>
      <sheetName val="Ann_I"/>
      <sheetName val="Balance_sheet"/>
      <sheetName val="Balance_Sheet_"/>
      <sheetName val="Break_up_Sheet"/>
      <sheetName val="CRA_Calculator"/>
      <sheetName val="BS_and_P&amp;L"/>
      <sheetName val="Grpng_Dtls"/>
      <sheetName val="wip_FG"/>
      <sheetName val="Depn_Sch1"/>
      <sheetName val="Asset_Card1"/>
      <sheetName val="Invoices_for_February_20031"/>
      <sheetName val="Depn_day_basis_-_SoCrates_-_Co1"/>
      <sheetName val="Consolidation__Rs1"/>
      <sheetName val="WNS_NA_31_03_041"/>
      <sheetName val="WNS_UK_31_03_041"/>
      <sheetName val="Discounted_Cash_Flow1"/>
      <sheetName val="Interim_NWA_converted_Dec02~Ba1"/>
      <sheetName val="BS_Rec_Control_Sheet1"/>
      <sheetName val="Consolidated_Budget_Worksheet1"/>
      <sheetName val="30_09_001"/>
      <sheetName val="R_1_5_GL_Dump1"/>
      <sheetName val="3A_-_Segment_Calculation1"/>
      <sheetName val="wdr_bldg1"/>
      <sheetName val="Index_Calculation1"/>
      <sheetName val="OneSource_Data_(2)1"/>
      <sheetName val="gen_ledger_data1"/>
      <sheetName val="Ann_I1"/>
      <sheetName val="Balance_sheet1"/>
      <sheetName val="Balance_Sheet_1"/>
      <sheetName val="Break_up_Sheet1"/>
      <sheetName val="CRA_Calculator1"/>
      <sheetName val="BS_and_P&amp;L1"/>
      <sheetName val="Grpng_Dtls1"/>
      <sheetName val="wip_FG1"/>
      <sheetName val="Part A General"/>
      <sheetName val="trial (2)"/>
      <sheetName val="Comp"/>
      <sheetName val="STD2001"/>
      <sheetName val="mar04bs"/>
      <sheetName val="spl-sch"/>
      <sheetName val="Sep 2013"/>
      <sheetName val="CF"/>
      <sheetName val="Contribution"/>
      <sheetName val="Rx"/>
      <sheetName val="Summary Sales"/>
      <sheetName val="Lists"/>
      <sheetName val="Pg.1 Marketing Info"/>
      <sheetName val="Arrear Salary Sheet"/>
      <sheetName val="Control"/>
      <sheetName val="accounts"/>
      <sheetName val="INCOME CAP APPROACH SUM"/>
      <sheetName val="LANGUAGE"/>
      <sheetName val="FORM-16"/>
      <sheetName val="Sch 1-11"/>
      <sheetName val="Challan"/>
      <sheetName val="Lists &amp; Tables"/>
      <sheetName val="PCRPT01"/>
      <sheetName val="VLOOK"/>
      <sheetName val="Key Indicators no allocations"/>
      <sheetName val="2008 P&amp;L without allocations"/>
      <sheetName val="Ledger Reco_311008"/>
      <sheetName val="UK"/>
      <sheetName val="May 09"/>
      <sheetName val="for challans"/>
      <sheetName val="Data Input for MTD SAles"/>
      <sheetName val="P&amp;L February"/>
      <sheetName val="P&amp;L Feb 2001 cumulative"/>
      <sheetName val="Depn_Sch2"/>
      <sheetName val="Asset_Card2"/>
      <sheetName val="Invoices_for_February_20032"/>
      <sheetName val="WNS_NA_31_03_042"/>
      <sheetName val="WNS_UK_31_03_042"/>
      <sheetName val="Discounted_Cash_Flow2"/>
      <sheetName val="Interim_NWA_converted_Dec02~Ba2"/>
      <sheetName val="Consolidation__Rs2"/>
      <sheetName val="BS_Rec_Control_Sheet2"/>
      <sheetName val="Depn_day_basis_-_SoCrates_-_Co2"/>
      <sheetName val="wdr_bldg2"/>
      <sheetName val="Index_Calculation2"/>
      <sheetName val="OneSource_Data_(2)2"/>
      <sheetName val="Balance_sheet2"/>
      <sheetName val="Consolidated_Budget_Worksheet2"/>
      <sheetName val="30_09_002"/>
      <sheetName val="R_1_5_GL_Dump2"/>
      <sheetName val="3A_-_Segment_Calculation2"/>
      <sheetName val="gen_ledger_data2"/>
      <sheetName val="Balance_Sheet_2"/>
      <sheetName val="Ann_I2"/>
      <sheetName val="Break_up_Sheet2"/>
      <sheetName val="CRA_Calculator2"/>
      <sheetName val="BS_and_P&amp;L2"/>
      <sheetName val="Grpng_Dtls2"/>
      <sheetName val="wip_FG2"/>
      <sheetName val="Part_A_General"/>
      <sheetName val="Hub_Inputs"/>
      <sheetName val="trial_(2)"/>
      <sheetName val="India_Mapping"/>
      <sheetName val="Sep_2013"/>
      <sheetName val="Pg_1_Marketing_Info"/>
      <sheetName val="Arrear_Salary_Sheet"/>
      <sheetName val="Summary_Sales"/>
      <sheetName val="Depn_Sch3"/>
      <sheetName val="Asset_Card3"/>
      <sheetName val="Invoices_for_February_20033"/>
      <sheetName val="WNS_NA_31_03_043"/>
      <sheetName val="WNS_UK_31_03_043"/>
      <sheetName val="Discounted_Cash_Flow3"/>
      <sheetName val="Interim_NWA_converted_Dec02~Ba3"/>
      <sheetName val="Consolidation__Rs3"/>
      <sheetName val="BS_Rec_Control_Sheet3"/>
      <sheetName val="Depn_day_basis_-_SoCrates_-_Co3"/>
      <sheetName val="wdr_bldg3"/>
      <sheetName val="Index_Calculation3"/>
      <sheetName val="OneSource_Data_(2)3"/>
      <sheetName val="Balance_sheet3"/>
      <sheetName val="Consolidated_Budget_Worksheet3"/>
      <sheetName val="30_09_003"/>
      <sheetName val="R_1_5_GL_Dump3"/>
      <sheetName val="3A_-_Segment_Calculation3"/>
      <sheetName val="gen_ledger_data3"/>
      <sheetName val="Balance_Sheet_3"/>
      <sheetName val="Ann_I3"/>
      <sheetName val="Break_up_Sheet3"/>
      <sheetName val="CRA_Calculator3"/>
      <sheetName val="BS_and_P&amp;L3"/>
      <sheetName val="Grpng_Dtls3"/>
      <sheetName val="wip_FG3"/>
      <sheetName val="Part_A_General1"/>
      <sheetName val="Hub_Inputs1"/>
      <sheetName val="trial_(2)1"/>
      <sheetName val="India_Mapping1"/>
      <sheetName val="Sep_20131"/>
      <sheetName val="Pg_1_Marketing_Info1"/>
      <sheetName val="Arrear_Salary_Sheet1"/>
      <sheetName val="Summary_Sales1"/>
      <sheetName val="Data_Input_for_MTD_SAles"/>
      <sheetName val="INCOME_CAP_APPROACH_SUM"/>
      <sheetName val="Sch_1-11"/>
      <sheetName val="Lists_&amp;_Tables"/>
      <sheetName val="Ledger_Reco_311008"/>
      <sheetName val="May_09"/>
      <sheetName val="for_challans"/>
      <sheetName val="P&amp;L_February"/>
      <sheetName val="P&amp;L_Feb_2001_cumulative"/>
      <sheetName val="Depn_Sch4"/>
      <sheetName val="Asset_Card4"/>
      <sheetName val="Invoices_for_February_20034"/>
      <sheetName val="WNS_NA_31_03_044"/>
      <sheetName val="WNS_UK_31_03_044"/>
      <sheetName val="Discounted_Cash_Flow4"/>
      <sheetName val="Interim_NWA_converted_Dec02~Ba4"/>
      <sheetName val="Consolidation__Rs4"/>
      <sheetName val="BS_Rec_Control_Sheet4"/>
      <sheetName val="Depn_day_basis_-_SoCrates_-_Co4"/>
      <sheetName val="wdr_bldg4"/>
      <sheetName val="Index_Calculation4"/>
      <sheetName val="OneSource_Data_(2)4"/>
      <sheetName val="Balance_sheet4"/>
      <sheetName val="Consolidated_Budget_Worksheet4"/>
      <sheetName val="30_09_004"/>
      <sheetName val="R_1_5_GL_Dump4"/>
      <sheetName val="3A_-_Segment_Calculation4"/>
      <sheetName val="gen_ledger_data4"/>
      <sheetName val="Balance_Sheet_4"/>
      <sheetName val="Ann_I4"/>
      <sheetName val="Break_up_Sheet4"/>
      <sheetName val="CRA_Calculator4"/>
      <sheetName val="BS_and_P&amp;L4"/>
      <sheetName val="Grpng_Dtls4"/>
      <sheetName val="wip_FG4"/>
      <sheetName val="Hub_Inputs2"/>
      <sheetName val="Part_A_General2"/>
      <sheetName val="trial_(2)2"/>
      <sheetName val="India_Mapping2"/>
      <sheetName val="Sep_20132"/>
      <sheetName val="Pg_1_Marketing_Info2"/>
      <sheetName val="Arrear_Salary_Sheet2"/>
      <sheetName val="Summary_Sales2"/>
      <sheetName val="Data_Input_for_MTD_SAles1"/>
      <sheetName val="INCOME_CAP_APPROACH_SUM1"/>
      <sheetName val="Sch_1-111"/>
      <sheetName val="Lists_&amp;_Tables1"/>
      <sheetName val="Ledger_Reco_3110081"/>
      <sheetName val="May_091"/>
      <sheetName val="for_challans1"/>
      <sheetName val="P&amp;L_February1"/>
      <sheetName val="P&amp;L_Feb_2001_cumulative1"/>
      <sheetName val="Key_Indicators_no_allocations"/>
      <sheetName val="2008_P&amp;L_without_allocations"/>
      <sheetName val="Q-Mtr"/>
      <sheetName val="Asset Consolidated"/>
      <sheetName val="Depn_Sch5"/>
      <sheetName val="Asset_Card5"/>
      <sheetName val="Invoices_for_February_20035"/>
      <sheetName val="WNS_NA_31_03_045"/>
      <sheetName val="WNS_UK_31_03_045"/>
      <sheetName val="Discounted_Cash_Flow5"/>
      <sheetName val="Interim_NWA_converted_Dec02~Ba5"/>
      <sheetName val="Consolidation__Rs5"/>
      <sheetName val="BS_Rec_Control_Sheet5"/>
      <sheetName val="Depn_day_basis_-_SoCrates_-_Co5"/>
      <sheetName val="wdr_bldg5"/>
      <sheetName val="Index_Calculation5"/>
      <sheetName val="OneSource_Data_(2)5"/>
      <sheetName val="Balance_sheet5"/>
      <sheetName val="Consolidated_Budget_Worksheet5"/>
      <sheetName val="30_09_005"/>
      <sheetName val="R_1_5_GL_Dump5"/>
      <sheetName val="3A_-_Segment_Calculation5"/>
      <sheetName val="gen_ledger_data5"/>
      <sheetName val="Balance_Sheet_5"/>
      <sheetName val="Ann_I5"/>
      <sheetName val="Break_up_Sheet5"/>
      <sheetName val="CRA_Calculator5"/>
      <sheetName val="BS_and_P&amp;L5"/>
      <sheetName val="Grpng_Dtls5"/>
      <sheetName val="wip_FG5"/>
      <sheetName val="Part_A_General3"/>
      <sheetName val="Hub_Inputs3"/>
      <sheetName val="trial_(2)3"/>
      <sheetName val="India_Mapping3"/>
      <sheetName val="Sep_20133"/>
      <sheetName val="Pg_1_Marketing_Info3"/>
      <sheetName val="Arrear_Salary_Sheet3"/>
      <sheetName val="Summary_Sales3"/>
      <sheetName val="Data_Input_for_MTD_SAles2"/>
      <sheetName val="INCOME_CAP_APPROACH_SUM2"/>
      <sheetName val="Sch_1-112"/>
      <sheetName val="Lists_&amp;_Tables2"/>
      <sheetName val="Ledger_Reco_3110082"/>
      <sheetName val="May_092"/>
      <sheetName val="for_challans2"/>
      <sheetName val="P&amp;L_February2"/>
      <sheetName val="P&amp;L_Feb_2001_cumulative2"/>
      <sheetName val="Key_Indicators_no_allocations1"/>
      <sheetName val="2008_P&amp;L_without_allocations1"/>
      <sheetName val="SCH- 2"/>
      <sheetName val="OG-EP"/>
      <sheetName val="SCH-A"/>
      <sheetName val="ic"/>
      <sheetName val="Initialisation"/>
      <sheetName val="Companywise Net Inv + Valn"/>
      <sheetName val="sEP2003"/>
      <sheetName val="Inc. Stat from Tral balance"/>
      <sheetName val="March Analysts"/>
      <sheetName val="AN - H"/>
      <sheetName val="PRODUCT LINE"/>
      <sheetName val="tb"/>
      <sheetName val="Results PL"/>
      <sheetName val="NAGAR"/>
      <sheetName val="ANNEX-XXIII"/>
      <sheetName val="BillofMaterials"/>
      <sheetName val="CAs"/>
      <sheetName val="B&amp;S31-03-08"/>
      <sheetName val="Depn_Sch6"/>
      <sheetName val="Asset_Card6"/>
      <sheetName val="Invoices_for_February_20036"/>
      <sheetName val="WNS_NA_31_03_046"/>
      <sheetName val="WNS_UK_31_03_046"/>
      <sheetName val="Discounted_Cash_Flow6"/>
      <sheetName val="Interim_NWA_converted_Dec02~Ba6"/>
      <sheetName val="Consolidation__Rs6"/>
      <sheetName val="BS_Rec_Control_Sheet6"/>
      <sheetName val="Depn_day_basis_-_SoCrates_-_Co6"/>
      <sheetName val="Balance_Sheet_6"/>
      <sheetName val="Ann_I6"/>
      <sheetName val="30_09_006"/>
      <sheetName val="R_1_5_GL_Dump6"/>
      <sheetName val="3A_-_Segment_Calculation6"/>
      <sheetName val="Consolidated_Budget_Worksheet6"/>
      <sheetName val="Index_Calculation6"/>
      <sheetName val="OneSource_Data_(2)6"/>
      <sheetName val="wdr_bldg6"/>
      <sheetName val="gen_ledger_data6"/>
      <sheetName val="Break_up_Sheet6"/>
      <sheetName val="CRA_Calculator6"/>
      <sheetName val="Balance_sheet6"/>
      <sheetName val="BS_and_P&amp;L6"/>
      <sheetName val="Grpng_Dtls6"/>
      <sheetName val="wip_FG6"/>
      <sheetName val="Hub_Inputs4"/>
      <sheetName val="Part_A_General4"/>
      <sheetName val="trial_(2)4"/>
      <sheetName val="India_Mapping4"/>
      <sheetName val="Pg_1_Marketing_Info4"/>
      <sheetName val="Arrear_Salary_Sheet4"/>
      <sheetName val="Sep_20134"/>
      <sheetName val="INCOME_CAP_APPROACH_SUM3"/>
      <sheetName val="Sch_1-113"/>
      <sheetName val="Lists_&amp;_Tables3"/>
      <sheetName val="Ledger_Reco_3110083"/>
      <sheetName val="May_093"/>
      <sheetName val="for_challans3"/>
      <sheetName val="Summary_Sales4"/>
      <sheetName val="Data_Input_for_MTD_SAles3"/>
      <sheetName val="P&amp;L_February3"/>
      <sheetName val="P&amp;L_Feb_2001_cumulative3"/>
      <sheetName val="Key_Indicators_no_allocations2"/>
      <sheetName val="2008_P&amp;L_without_allocations2"/>
      <sheetName val="Depn_Sch7"/>
      <sheetName val="Asset_Card7"/>
      <sheetName val="Invoices_for_February_20037"/>
      <sheetName val="WNS_NA_31_03_047"/>
      <sheetName val="WNS_UK_31_03_047"/>
      <sheetName val="Discounted_Cash_Flow7"/>
      <sheetName val="Interim_NWA_converted_Dec02~Ba7"/>
      <sheetName val="Consolidation__Rs7"/>
      <sheetName val="BS_Rec_Control_Sheet7"/>
      <sheetName val="Depn_day_basis_-_SoCrates_-_Co7"/>
      <sheetName val="Balance_Sheet_7"/>
      <sheetName val="Ann_I7"/>
      <sheetName val="30_09_007"/>
      <sheetName val="R_1_5_GL_Dump7"/>
      <sheetName val="3A_-_Segment_Calculation7"/>
      <sheetName val="Consolidated_Budget_Worksheet7"/>
      <sheetName val="Index_Calculation7"/>
      <sheetName val="OneSource_Data_(2)7"/>
      <sheetName val="wdr_bldg7"/>
      <sheetName val="gen_ledger_data7"/>
      <sheetName val="Break_up_Sheet7"/>
      <sheetName val="CRA_Calculator7"/>
      <sheetName val="Balance_sheet7"/>
      <sheetName val="BS_and_P&amp;L7"/>
      <sheetName val="Grpng_Dtls7"/>
      <sheetName val="wip_FG7"/>
      <sheetName val="Hub_Inputs5"/>
      <sheetName val="Part_A_General5"/>
      <sheetName val="trial_(2)5"/>
      <sheetName val="India_Mapping5"/>
      <sheetName val="Pg_1_Marketing_Info5"/>
      <sheetName val="Arrear_Salary_Sheet5"/>
      <sheetName val="Sep_20135"/>
      <sheetName val="INCOME_CAP_APPROACH_SUM4"/>
      <sheetName val="Sch_1-114"/>
      <sheetName val="Lists_&amp;_Tables4"/>
      <sheetName val="Ledger_Reco_3110084"/>
      <sheetName val="May_094"/>
      <sheetName val="for_challans4"/>
      <sheetName val="Summary_Sales5"/>
      <sheetName val="Data_Input_for_MTD_SAles4"/>
      <sheetName val="P&amp;L_February4"/>
      <sheetName val="P&amp;L_Feb_2001_cumulative4"/>
      <sheetName val="Key_Indicators_no_allocations3"/>
      <sheetName val="2008_P&amp;L_without_allocations3"/>
      <sheetName val="Clause16(b)_PF"/>
      <sheetName val="Table"/>
      <sheetName val="SCPC Profile"/>
      <sheetName val="IS Mo"/>
      <sheetName val="PO.Detail"/>
      <sheetName val="Q4-STDCOST"/>
      <sheetName val="lookup_Update"/>
      <sheetName val="Model"/>
      <sheetName val="Starters"/>
      <sheetName val="August2008"/>
      <sheetName val="PC.5.4 Siebel Revenue"/>
      <sheetName val="STK0731"/>
      <sheetName val="ZSD_REGIO_ADR"/>
      <sheetName val="DRS"/>
      <sheetName val="Preferred Securities"/>
      <sheetName val="BAL.SHEET"/>
      <sheetName val="885"/>
      <sheetName val="Companywise_Net_Inv_+_Valn"/>
      <sheetName val="SCH-_2"/>
      <sheetName val="March_Analysts"/>
      <sheetName val="AN_-_H"/>
      <sheetName val="Depn_Sch8"/>
      <sheetName val="Asset_Card8"/>
      <sheetName val="Invoices_for_February_20038"/>
      <sheetName val="WNS_NA_31_03_048"/>
      <sheetName val="WNS_UK_31_03_048"/>
      <sheetName val="FEDEX"/>
      <sheetName val="Options"/>
      <sheetName val="CCSC"/>
      <sheetName val="Balance"/>
      <sheetName val="Discounted_Cash_Flow8"/>
      <sheetName val="Interim_NWA_converted_Dec02~Ba8"/>
      <sheetName val="Consolidation__Rs8"/>
      <sheetName val="BS_Rec_Control_Sheet8"/>
      <sheetName val="Depn_day_basis_-_SoCrates_-_Co8"/>
      <sheetName val="wdr_bldg8"/>
      <sheetName val="Index_Calculation8"/>
      <sheetName val="OneSource_Data_(2)8"/>
      <sheetName val="Balance_sheet8"/>
      <sheetName val="Consolidated_Budget_Worksheet8"/>
      <sheetName val="30_09_008"/>
      <sheetName val="R_1_5_GL_Dump8"/>
      <sheetName val="3A_-_Segment_Calculation8"/>
      <sheetName val="gen_ledger_data8"/>
      <sheetName val="Balance_Sheet_8"/>
      <sheetName val="Ann_I8"/>
      <sheetName val="Break_up_Sheet8"/>
      <sheetName val="CRA_Calculator8"/>
      <sheetName val="BS_and_P&amp;L8"/>
      <sheetName val="Grpng_Dtls8"/>
      <sheetName val="wip_FG8"/>
      <sheetName val="Part_A_General6"/>
      <sheetName val="Hub_Inputs6"/>
      <sheetName val="trial_(2)6"/>
      <sheetName val="India_Mapping6"/>
      <sheetName val="Sep_20136"/>
      <sheetName val="Pg_1_Marketing_Info6"/>
      <sheetName val="Arrear_Salary_Sheet6"/>
      <sheetName val="Summary_Sales6"/>
      <sheetName val="Data_Input_for_MTD_SAles5"/>
      <sheetName val="INCOME_CAP_APPROACH_SUM5"/>
      <sheetName val="Sch_1-115"/>
      <sheetName val="Lists_&amp;_Tables5"/>
      <sheetName val="Ledger_Reco_3110085"/>
      <sheetName val="May_095"/>
      <sheetName val="for_challans5"/>
      <sheetName val="P&amp;L_February5"/>
      <sheetName val="P&amp;L_Feb_2001_cumulative5"/>
      <sheetName val="Key_Indicators_no_allocations4"/>
      <sheetName val="2008_P&amp;L_without_allocations4"/>
      <sheetName val="BAL_SHEET"/>
      <sheetName val="Asset_Consolidated"/>
      <sheetName val="Inc__Stat_from_Tral_balance"/>
      <sheetName val="PRODUCT_LINE"/>
      <sheetName val="Results_PL"/>
      <sheetName val="RetailExpenses-Input"/>
      <sheetName val="P&amp;L Summary"/>
      <sheetName val="Addi Jan - Dec 99"/>
      <sheetName val="Depn%20day%20basis%20-%20SoCrat"/>
      <sheetName val="Building"/>
      <sheetName val="Page1"/>
      <sheetName val="Stores"/>
      <sheetName val="tds cal"/>
      <sheetName val="Equip Codes"/>
      <sheetName val="Data for Multiple &amp; ratios"/>
      <sheetName val="PL"/>
      <sheetName val="Setup"/>
      <sheetName val="Tools Rev"/>
      <sheetName val="PO"/>
      <sheetName val="Links"/>
      <sheetName val="Base Case"/>
      <sheetName val="Macro1"/>
      <sheetName val="CMO"/>
      <sheetName val="All GL COA"/>
      <sheetName val="Variables"/>
      <sheetName val="Payroll_Statement"/>
      <sheetName val="Asset Detail"/>
      <sheetName val="OpTrack"/>
      <sheetName val="TB March 2002"/>
      <sheetName val="All"/>
      <sheetName val="TV inputs"/>
      <sheetName val="Dash"/>
      <sheetName val="TRIAL BALANCE"/>
      <sheetName val="Sotai"/>
      <sheetName val="Sept-03"/>
      <sheetName val="Masters"/>
      <sheetName val="Project Budget Worksheet"/>
      <sheetName val="Lead"/>
      <sheetName val="SORT"/>
      <sheetName val="Sub lead"/>
      <sheetName val="Share Price"/>
      <sheetName val="SCPC_Profile"/>
      <sheetName val="Data_for_Multiple_&amp;_ratios"/>
      <sheetName val="Preferred_Securities"/>
      <sheetName val="IS_Mo"/>
      <sheetName val="P&amp;L_Summary"/>
      <sheetName val="Addi_Jan_-_Dec_99"/>
      <sheetName val="PC_5_4_Siebel_Revenue"/>
      <sheetName val="Tools_Rev"/>
      <sheetName val="PO_Detail"/>
      <sheetName val="MAIN"/>
      <sheetName val="Financials_toggle"/>
      <sheetName val="Stock Cal"/>
      <sheetName val="Inter unit set off"/>
      <sheetName val="m3&amp;4"/>
      <sheetName val="rm9900"/>
      <sheetName val="Gemstar"/>
      <sheetName val="Instructions"/>
      <sheetName val="Sec Dist W1"/>
      <sheetName val="Sec Dist W2 "/>
      <sheetName val="Sec Dist W3 "/>
      <sheetName val="Sec Dist W4  "/>
      <sheetName val="MIS"/>
      <sheetName val="Telephone deposits written off"/>
      <sheetName val="UK P&amp;L"/>
      <sheetName val="MCORP USA"/>
      <sheetName val="IP Data Collection"/>
      <sheetName val="SUB11250"/>
      <sheetName val="Input-Pack Level"/>
      <sheetName val="BS &amp; Sch."/>
      <sheetName val="EXPENSES"/>
      <sheetName val="SALES-VAL"/>
      <sheetName val="Trial Bal"/>
      <sheetName val="Plan"/>
      <sheetName val="OCCUR"/>
      <sheetName val="ANALYSIS(PACKING)"/>
      <sheetName val="FMT 13-VOLUME BY MARKET"/>
      <sheetName val="FMT 14 -VOLUME BY BRANDS"/>
      <sheetName val="Input Journals"/>
      <sheetName val="Codes"/>
      <sheetName val="GK TB 310302 for OpBal Compare"/>
      <sheetName val="START PAGE"/>
      <sheetName val="Actuals"/>
      <sheetName val="tps"/>
      <sheetName val="prg"/>
      <sheetName val="Approved MTD Proj #'s"/>
      <sheetName val="ES"/>
      <sheetName val="Loan Amortization Schedule"/>
      <sheetName val="SBCM LHI FA WKSHEET"/>
      <sheetName val="vendor listing (2)"/>
      <sheetName val="Rate_dec02"/>
      <sheetName val="Bal Sheet"/>
      <sheetName val="AR_PL"/>
      <sheetName val="0"/>
      <sheetName val="Parent Main"/>
      <sheetName val="depreciation"/>
      <sheetName val="TargIS"/>
      <sheetName val="TargBSCF"/>
      <sheetName val="List"/>
      <sheetName val="#REF:Invoices for February 2003"/>
      <sheetName val="Koersen"/>
      <sheetName val="ASCTRIAL"/>
      <sheetName val="TOE - Summary Commentary"/>
      <sheetName val="Headcount"/>
      <sheetName val="QUERY"/>
      <sheetName val="PS Rates 07-31-01"/>
      <sheetName val="ISMC USA 2004-09"/>
      <sheetName val="DataSheet"/>
      <sheetName val="May TB"/>
      <sheetName val="PEOPLESOFT RATES"/>
      <sheetName val="Depn_Sch9"/>
      <sheetName val="Asset_Card9"/>
      <sheetName val="Invoices_for_February_20039"/>
      <sheetName val="BS_Rec_Control_Sheet9"/>
      <sheetName val="WNS_NA_31_03_049"/>
      <sheetName val="WNS_UK_31_03_049"/>
      <sheetName val="Discounted_Cash_Flow9"/>
      <sheetName val="Interim_NWA_converted_Dec02~Ba9"/>
      <sheetName val="Depn_day_basis_-_SoCrates_-_Co9"/>
      <sheetName val="Consolidation__Rs9"/>
      <sheetName val="Consolidated_Budget_Worksheet9"/>
      <sheetName val="Balance_Sheet_9"/>
      <sheetName val="Balance_sheet9"/>
      <sheetName val="wdr_bldg9"/>
      <sheetName val="Index_Calculation9"/>
      <sheetName val="OneSource_Data_(2)9"/>
      <sheetName val="Grpng_Dtls9"/>
      <sheetName val="Ann_I9"/>
      <sheetName val="30_09_009"/>
      <sheetName val="R_1_5_GL_Dump9"/>
      <sheetName val="3A_-_Segment_Calculation9"/>
      <sheetName val="gen_ledger_data9"/>
      <sheetName val="Break_up_Sheet9"/>
      <sheetName val="CRA_Calculator9"/>
      <sheetName val="India_Mapping7"/>
      <sheetName val="INCOME_CAP_APPROACH_SUM6"/>
      <sheetName val="Part_A_General7"/>
      <sheetName val="Sch_1-116"/>
      <sheetName val="Lists_&amp;_Tables6"/>
      <sheetName val="Arrear_Salary_Sheet7"/>
      <sheetName val="Ledger_Reco_3110086"/>
      <sheetName val="May_096"/>
      <sheetName val="SCH-_21"/>
      <sheetName val="BS_and_P&amp;L9"/>
      <sheetName val="for_challans6"/>
      <sheetName val="Key_Indicators_no_allocations5"/>
      <sheetName val="2008_P&amp;L_without_allocations5"/>
      <sheetName val="wip_FG9"/>
      <sheetName val="Hub_Inputs7"/>
      <sheetName val="Summary_Sales7"/>
      <sheetName val="Companywise_Net_Inv_+_Valn1"/>
      <sheetName val="March_Analysts1"/>
      <sheetName val="AN_-_H1"/>
      <sheetName val="Pg_1_Marketing_Info7"/>
      <sheetName val="IS_Mo1"/>
      <sheetName val="Results_PL1"/>
      <sheetName val="PRODUCT_LINE1"/>
      <sheetName val="Sep_20137"/>
      <sheetName val="trial_(2)7"/>
      <sheetName val="Data_Input_for_MTD_SAles6"/>
      <sheetName val="P&amp;L_February6"/>
      <sheetName val="P&amp;L_Feb_2001_cumulative6"/>
      <sheetName val="SCPC_Profile1"/>
      <sheetName val="Inc__Stat_from_Tral_balance1"/>
      <sheetName val="PC_5_4_Siebel_Revenue1"/>
      <sheetName val="PO_Detail1"/>
      <sheetName val="Asset_Consolidated1"/>
      <sheetName val="Preferred_Securities1"/>
      <sheetName val="P&amp;L_Summary1"/>
      <sheetName val="Addi_Jan_-_Dec_991"/>
      <sheetName val="BAL_SHEET1"/>
      <sheetName val="Tools_Rev1"/>
      <sheetName val="Asset_Detail"/>
      <sheetName val="All_GL_COA"/>
      <sheetName val="tds_cal"/>
      <sheetName val="Equip_Codes"/>
      <sheetName val="Data_for_Multiple_&amp;_ratios1"/>
      <sheetName val="TV_inputs"/>
      <sheetName val="Sub_lead"/>
      <sheetName val="Base_Case"/>
      <sheetName val="Sec_Dist_W1"/>
      <sheetName val="Sec_Dist_W2_"/>
      <sheetName val="Sec_Dist_W3_"/>
      <sheetName val="Sec_Dist_W4__"/>
      <sheetName val="TB_March_2002"/>
      <sheetName val="Share_Price"/>
      <sheetName val="Telephone_deposits_written_off"/>
      <sheetName val="UK_P&amp;L"/>
      <sheetName val="Stock_Cal"/>
      <sheetName val="Inter_unit_set_off"/>
      <sheetName val="TRIAL_BALANCE"/>
      <sheetName val="IP_Data_Collection"/>
      <sheetName val="Invoices for February 2003:#REF"/>
      <sheetName val="Ac.subAc combination"/>
      <sheetName val="Link"/>
      <sheetName val="Depn_Sch10"/>
      <sheetName val="Asset_Card10"/>
      <sheetName val="Invoices_for_February_200310"/>
      <sheetName val="BS_Rec_Control_Sheet10"/>
      <sheetName val="WNS_NA_31_03_0410"/>
      <sheetName val="WNS_UK_31_03_0410"/>
      <sheetName val="Discounted_Cash_Flow10"/>
      <sheetName val="Interim_NWA_converted_Dec02~B10"/>
      <sheetName val="Depn_day_basis_-_SoCrates_-_C10"/>
      <sheetName val="Consolidation__Rs10"/>
      <sheetName val="Consolidated_Budget_Worksheet10"/>
      <sheetName val="Balance_Sheet_10"/>
      <sheetName val="Balance_sheet10"/>
      <sheetName val="wdr_bldg10"/>
      <sheetName val="Index_Calculation10"/>
      <sheetName val="OneSource_Data_(2)10"/>
      <sheetName val="Grpng_Dtls10"/>
      <sheetName val="Ann_I10"/>
      <sheetName val="30_09_0010"/>
      <sheetName val="R_1_5_GL_Dump10"/>
      <sheetName val="3A_-_Segment_Calculation10"/>
      <sheetName val="gen_ledger_data10"/>
      <sheetName val="Break_up_Sheet10"/>
      <sheetName val="CRA_Calculator10"/>
      <sheetName val="India_Mapping8"/>
      <sheetName val="INCOME_CAP_APPROACH_SUM7"/>
      <sheetName val="Part_A_General8"/>
      <sheetName val="Sch_1-117"/>
      <sheetName val="Lists_&amp;_Tables7"/>
      <sheetName val="Arrear_Salary_Sheet8"/>
      <sheetName val="Ledger_Reco_3110087"/>
      <sheetName val="May_097"/>
      <sheetName val="SCH-_22"/>
      <sheetName val="BS_and_P&amp;L10"/>
      <sheetName val="for_challans7"/>
      <sheetName val="Key_Indicators_no_allocations6"/>
      <sheetName val="2008_P&amp;L_without_allocations6"/>
      <sheetName val="wip_FG10"/>
      <sheetName val="Hub_Inputs8"/>
      <sheetName val="Summary_Sales8"/>
      <sheetName val="Companywise_Net_Inv_+_Valn2"/>
      <sheetName val="March_Analysts2"/>
      <sheetName val="AN_-_H2"/>
      <sheetName val="Pg_1_Marketing_Info8"/>
      <sheetName val="IS_Mo2"/>
      <sheetName val="Results_PL2"/>
      <sheetName val="PRODUCT_LINE2"/>
      <sheetName val="Sep_20138"/>
      <sheetName val="trial_(2)8"/>
      <sheetName val="Data_Input_for_MTD_SAles7"/>
      <sheetName val="P&amp;L_February7"/>
      <sheetName val="P&amp;L_Feb_2001_cumulative7"/>
      <sheetName val="SCPC_Profile2"/>
      <sheetName val="Inc__Stat_from_Tral_balance2"/>
      <sheetName val="PC_5_4_Siebel_Revenue2"/>
      <sheetName val="PO_Detail2"/>
      <sheetName val="Asset_Consolidated2"/>
      <sheetName val="Preferred_Securities2"/>
      <sheetName val="P&amp;L_Summary2"/>
      <sheetName val="Addi_Jan_-_Dec_992"/>
      <sheetName val="BAL_SHEET2"/>
      <sheetName val="Tools_Rev2"/>
      <sheetName val="Asset_Detail1"/>
      <sheetName val="All_GL_COA1"/>
      <sheetName val="tds_cal1"/>
      <sheetName val="Equip_Codes1"/>
      <sheetName val="Data_for_Multiple_&amp;_ratios2"/>
      <sheetName val="TV_inputs1"/>
      <sheetName val="Sub_lead1"/>
      <sheetName val="Base_Case1"/>
      <sheetName val="Sec_Dist_W11"/>
      <sheetName val="Sec_Dist_W2_1"/>
      <sheetName val="Sec_Dist_W3_1"/>
      <sheetName val="Sec_Dist_W4__1"/>
      <sheetName val="TB_March_20021"/>
      <sheetName val="Share_Price1"/>
      <sheetName val="Telephone_deposits_written_off1"/>
      <sheetName val="UK_P&amp;L1"/>
      <sheetName val="Stock_Cal1"/>
      <sheetName val="Inter_unit_set_off1"/>
      <sheetName val="TRIAL_BALANCE1"/>
      <sheetName val="IP_Data_Collection1"/>
      <sheetName val="TNHCHINH"/>
      <sheetName val="TDTKP (2)"/>
      <sheetName val="TONGKE3p"/>
      <sheetName val="CHITIET VL-NC-DDTT3PHA "/>
      <sheetName val="CHITIET VL-NC-TT1p"/>
      <sheetName val="Master Price List"/>
      <sheetName val="LOB tree_All"/>
      <sheetName val="Labor abs-NMR"/>
      <sheetName val="Dont Alter"/>
      <sheetName val="B&amp;S31-03-04"/>
      <sheetName val="Rate for Depn"/>
      <sheetName val="F&amp;B"/>
      <sheetName val="Maint"/>
      <sheetName val="Kitchen"/>
      <sheetName val="Housek"/>
      <sheetName val="xlSVH_T"/>
      <sheetName val="Menu"/>
      <sheetName val="Assmp"/>
      <sheetName val="le_data"/>
      <sheetName val="Bsheet"/>
      <sheetName val="FG QTY"/>
      <sheetName val="Avg Rate"/>
      <sheetName val="Checklist"/>
      <sheetName val="GOPI'S UPLOAD"/>
      <sheetName val="New C PM"/>
      <sheetName val="sbu"/>
      <sheetName val="Revenue"/>
      <sheetName val="Tables"/>
      <sheetName val="PGTV P&amp;L"/>
      <sheetName val="TPM Tot"/>
      <sheetName val="StdMarginRegQtr"/>
      <sheetName val="BS-P&amp;L"/>
      <sheetName val="E-7 - Stores &amp; Spares"/>
      <sheetName val="Federal Total"/>
      <sheetName val="Master Support 3"/>
      <sheetName val="Material"/>
      <sheetName val="deb"/>
      <sheetName val="RCC,Ret. Wall"/>
      <sheetName val="vb 9&amp;10"/>
      <sheetName val="MultipleSecurities"/>
      <sheetName val="SACA-NT2"/>
      <sheetName val="14"/>
      <sheetName val="IO LIST"/>
      <sheetName val="Companywise_Net_Inv_+_Valn3"/>
      <sheetName val="SCH-_23"/>
      <sheetName val="March_Analysts3"/>
      <sheetName val="AN_-_H3"/>
      <sheetName val="Companywise_Net_Inv_+_Valn5"/>
      <sheetName val="SCH-_25"/>
      <sheetName val="PRODUCT_LINE4"/>
      <sheetName val="March_Analysts5"/>
      <sheetName val="AN_-_H5"/>
      <sheetName val="Results_PL4"/>
      <sheetName val="Inc__Stat_from_Tral_balance4"/>
      <sheetName val="IS_Mo4"/>
      <sheetName val="PC_5_4_Siebel_Revenue4"/>
      <sheetName val="SCPC_Profile4"/>
      <sheetName val="BAL_SHEET4"/>
      <sheetName val="Preferred_Securities4"/>
      <sheetName val="Asset_Consolidated4"/>
      <sheetName val="P&amp;L_Summary4"/>
      <sheetName val="Addi_Jan_-_Dec_994"/>
      <sheetName val="Tools_Rev4"/>
      <sheetName val="PO_Detail4"/>
      <sheetName val="Companywise_Net_Inv_+_Valn4"/>
      <sheetName val="SCH-_24"/>
      <sheetName val="PRODUCT_LINE3"/>
      <sheetName val="March_Analysts4"/>
      <sheetName val="AN_-_H4"/>
      <sheetName val="Results_PL3"/>
      <sheetName val="Inc__Stat_from_Tral_balance3"/>
      <sheetName val="IS_Mo3"/>
      <sheetName val="PC_5_4_Siebel_Revenue3"/>
      <sheetName val="SCPC_Profile3"/>
      <sheetName val="BAL_SHEET3"/>
      <sheetName val="Preferred_Securities3"/>
      <sheetName val="Asset_Consolidated3"/>
      <sheetName val="P&amp;L_Summary3"/>
      <sheetName val="Addi_Jan_-_Dec_993"/>
      <sheetName val="Tools_Rev3"/>
      <sheetName val="PO_Detail3"/>
      <sheetName val="Pile cap"/>
      <sheetName val="00 Income Statement"/>
      <sheetName val="Corporate"/>
      <sheetName val="Prodn Report"/>
      <sheetName val="storico"/>
      <sheetName val="Bal Sht"/>
      <sheetName val="3.Grouping - Profit &amp; Loss(mio)"/>
      <sheetName val="NOPAT MAR'01"/>
      <sheetName val="P &amp; l "/>
      <sheetName val="N 1 B"/>
      <sheetName val="N 1 R"/>
      <sheetName val="GuVMt06"/>
      <sheetName val="June'02"/>
      <sheetName val="STOCK FILE"/>
      <sheetName val="AN_Input"/>
      <sheetName val="LCGRAPH"/>
      <sheetName val="DI-ESTI"/>
      <sheetName val="Cash Flow Working"/>
      <sheetName val="GK_TB_310302_for_OpBal_Compare"/>
      <sheetName val="MCORP_USA"/>
      <sheetName val="Input-Pack_Level"/>
      <sheetName val="Loan_Amortization_Schedule"/>
      <sheetName val="Approved_MTD_Proj_#'s"/>
      <sheetName val="BS_&amp;_Sch_"/>
      <sheetName val="Trial_Bal"/>
      <sheetName val="TPM_Tot"/>
      <sheetName val="Project_Budget_Worksheet"/>
      <sheetName val="PLAN-Malad"/>
      <sheetName val="BS Schdl- 1 &amp; 2"/>
      <sheetName val="vendor_listing_(2)"/>
      <sheetName val="vb_9&amp;10"/>
      <sheetName val="Input_Journals"/>
      <sheetName val="Ac_subAc_combination"/>
      <sheetName val="Invoices_for_February_2003:#REF"/>
      <sheetName val="PGTV_P&amp;L"/>
      <sheetName val="RCC,Ret__Wall"/>
      <sheetName val="Federal_Total"/>
      <sheetName val="START_PAGE"/>
      <sheetName val="Master_Support_3"/>
      <sheetName val="E-7_-_Stores_&amp;_Spares"/>
      <sheetName val="Validation"/>
      <sheetName val="CC &amp; PC"/>
      <sheetName val="Ravika"/>
      <sheetName val="Exchange"/>
    </sheetNames>
    <sheetDataSet>
      <sheetData sheetId="0">
        <row r="18">
          <cell r="B18" t="str">
            <v>Hardware &amp; Software</v>
          </cell>
        </row>
      </sheetData>
      <sheetData sheetId="1">
        <row r="18">
          <cell r="B18" t="str">
            <v>Hardware &amp; Software</v>
          </cell>
        </row>
      </sheetData>
      <sheetData sheetId="2" refreshError="1"/>
      <sheetData sheetId="3">
        <row r="18">
          <cell r="B18" t="str">
            <v>Hardware &amp; Software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8">
          <cell r="B18" t="str">
            <v>Hardware &amp; Software</v>
          </cell>
        </row>
      </sheetData>
      <sheetData sheetId="103">
        <row r="18">
          <cell r="B18" t="str">
            <v>Hardware &amp; Software</v>
          </cell>
        </row>
      </sheetData>
      <sheetData sheetId="104">
        <row r="18">
          <cell r="B18" t="str">
            <v>Hardware &amp; Software</v>
          </cell>
        </row>
      </sheetData>
      <sheetData sheetId="105">
        <row r="18">
          <cell r="B18" t="str">
            <v>Hardware &amp; Software</v>
          </cell>
        </row>
      </sheetData>
      <sheetData sheetId="106">
        <row r="18">
          <cell r="B18" t="str">
            <v>Hardware &amp; Software</v>
          </cell>
        </row>
      </sheetData>
      <sheetData sheetId="107">
        <row r="18">
          <cell r="B18" t="str">
            <v>Hardware &amp; Software</v>
          </cell>
        </row>
      </sheetData>
      <sheetData sheetId="108"/>
      <sheetData sheetId="109"/>
      <sheetData sheetId="110"/>
      <sheetData sheetId="111"/>
      <sheetData sheetId="112">
        <row r="18">
          <cell r="B18" t="str">
            <v>Hardware &amp; Software</v>
          </cell>
        </row>
      </sheetData>
      <sheetData sheetId="113">
        <row r="18">
          <cell r="B18" t="str">
            <v>Hardware &amp; Software</v>
          </cell>
        </row>
      </sheetData>
      <sheetData sheetId="114">
        <row r="18">
          <cell r="B18" t="str">
            <v>Hardware &amp; Software</v>
          </cell>
        </row>
      </sheetData>
      <sheetData sheetId="115">
        <row r="18">
          <cell r="B18" t="str">
            <v>Hardware &amp; Software</v>
          </cell>
        </row>
      </sheetData>
      <sheetData sheetId="116">
        <row r="18">
          <cell r="B18" t="str">
            <v>Hardware &amp; Software</v>
          </cell>
        </row>
      </sheetData>
      <sheetData sheetId="117">
        <row r="18">
          <cell r="B18" t="str">
            <v>Hardware &amp; Software</v>
          </cell>
        </row>
      </sheetData>
      <sheetData sheetId="118">
        <row r="18">
          <cell r="B18" t="str">
            <v>Hardware &amp; Software</v>
          </cell>
        </row>
      </sheetData>
      <sheetData sheetId="119">
        <row r="18">
          <cell r="B18" t="str">
            <v>Hardware &amp; Software</v>
          </cell>
        </row>
      </sheetData>
      <sheetData sheetId="120">
        <row r="18">
          <cell r="B18" t="str">
            <v>Hardware &amp; Software</v>
          </cell>
        </row>
      </sheetData>
      <sheetData sheetId="121">
        <row r="18">
          <cell r="B18" t="str">
            <v>Hardware &amp; Software</v>
          </cell>
        </row>
      </sheetData>
      <sheetData sheetId="122">
        <row r="18">
          <cell r="B18" t="str">
            <v>Hardware &amp; Software</v>
          </cell>
        </row>
      </sheetData>
      <sheetData sheetId="123">
        <row r="18">
          <cell r="B18" t="str">
            <v>Hardware &amp; Software</v>
          </cell>
        </row>
      </sheetData>
      <sheetData sheetId="124">
        <row r="18">
          <cell r="B18" t="str">
            <v>Hardware &amp; Software</v>
          </cell>
        </row>
      </sheetData>
      <sheetData sheetId="125">
        <row r="18">
          <cell r="B18" t="str">
            <v>Hardware &amp; Software</v>
          </cell>
        </row>
      </sheetData>
      <sheetData sheetId="126">
        <row r="18">
          <cell r="B18" t="str">
            <v>Hardware &amp; Software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18">
          <cell r="B18" t="str">
            <v>Hardware &amp; Software</v>
          </cell>
        </row>
      </sheetData>
      <sheetData sheetId="161">
        <row r="18">
          <cell r="B18" t="str">
            <v>Hardware &amp; Software</v>
          </cell>
        </row>
      </sheetData>
      <sheetData sheetId="162">
        <row r="18">
          <cell r="B18" t="str">
            <v>Hardware &amp; Software</v>
          </cell>
        </row>
      </sheetData>
      <sheetData sheetId="163">
        <row r="18">
          <cell r="B18" t="str">
            <v>Hardware &amp; Software</v>
          </cell>
        </row>
      </sheetData>
      <sheetData sheetId="164">
        <row r="18">
          <cell r="B18" t="str">
            <v>Hardware &amp; Software</v>
          </cell>
        </row>
      </sheetData>
      <sheetData sheetId="165">
        <row r="18">
          <cell r="B18" t="str">
            <v>Hardware &amp; Software</v>
          </cell>
        </row>
      </sheetData>
      <sheetData sheetId="166">
        <row r="18">
          <cell r="B18" t="str">
            <v>Hardware &amp; Software</v>
          </cell>
        </row>
      </sheetData>
      <sheetData sheetId="167">
        <row r="18">
          <cell r="B18" t="str">
            <v>Hardware &amp; Software</v>
          </cell>
        </row>
      </sheetData>
      <sheetData sheetId="168">
        <row r="18">
          <cell r="B18" t="str">
            <v>Hardware &amp; Software</v>
          </cell>
        </row>
      </sheetData>
      <sheetData sheetId="169">
        <row r="18">
          <cell r="B18" t="str">
            <v>Hardware &amp; Software</v>
          </cell>
        </row>
      </sheetData>
      <sheetData sheetId="170">
        <row r="18">
          <cell r="B18" t="str">
            <v>Hardware &amp; Software</v>
          </cell>
        </row>
      </sheetData>
      <sheetData sheetId="171">
        <row r="18">
          <cell r="B18" t="str">
            <v>Hardware &amp; Software</v>
          </cell>
        </row>
      </sheetData>
      <sheetData sheetId="172">
        <row r="18">
          <cell r="B18" t="str">
            <v>Hardware &amp; Software</v>
          </cell>
        </row>
      </sheetData>
      <sheetData sheetId="173">
        <row r="18">
          <cell r="B18" t="str">
            <v>Hardware &amp; Software</v>
          </cell>
        </row>
      </sheetData>
      <sheetData sheetId="174">
        <row r="18">
          <cell r="B18" t="str">
            <v>Hardware &amp; Software</v>
          </cell>
        </row>
      </sheetData>
      <sheetData sheetId="175">
        <row r="18">
          <cell r="B18" t="str">
            <v>Hardware &amp; Software</v>
          </cell>
        </row>
      </sheetData>
      <sheetData sheetId="176">
        <row r="18">
          <cell r="B18" t="str">
            <v>Hardware &amp; Software</v>
          </cell>
        </row>
      </sheetData>
      <sheetData sheetId="177">
        <row r="18">
          <cell r="B18" t="str">
            <v>Hardware &amp; Software</v>
          </cell>
        </row>
      </sheetData>
      <sheetData sheetId="178">
        <row r="18">
          <cell r="B18" t="str">
            <v>Hardware &amp; Software</v>
          </cell>
        </row>
      </sheetData>
      <sheetData sheetId="179">
        <row r="18">
          <cell r="B18" t="str">
            <v>Hardware &amp; Software</v>
          </cell>
        </row>
      </sheetData>
      <sheetData sheetId="180">
        <row r="18">
          <cell r="B18" t="str">
            <v>Hardware &amp; Software</v>
          </cell>
        </row>
      </sheetData>
      <sheetData sheetId="181">
        <row r="18">
          <cell r="B18" t="str">
            <v>Hardware &amp; Software</v>
          </cell>
        </row>
      </sheetData>
      <sheetData sheetId="182">
        <row r="18">
          <cell r="B18" t="str">
            <v>Hardware &amp; Software</v>
          </cell>
        </row>
      </sheetData>
      <sheetData sheetId="183">
        <row r="18">
          <cell r="B18" t="str">
            <v>Hardware &amp; Software</v>
          </cell>
        </row>
      </sheetData>
      <sheetData sheetId="184">
        <row r="18">
          <cell r="B18" t="str">
            <v>Hardware &amp; Software</v>
          </cell>
        </row>
      </sheetData>
      <sheetData sheetId="185">
        <row r="18">
          <cell r="B18" t="str">
            <v>Hardware &amp; Software</v>
          </cell>
        </row>
      </sheetData>
      <sheetData sheetId="186" refreshError="1"/>
      <sheetData sheetId="187">
        <row r="18">
          <cell r="B18" t="str">
            <v>Hardware &amp; Software</v>
          </cell>
        </row>
      </sheetData>
      <sheetData sheetId="188">
        <row r="18">
          <cell r="B18" t="str">
            <v>Hardware &amp; Software</v>
          </cell>
        </row>
      </sheetData>
      <sheetData sheetId="189">
        <row r="18">
          <cell r="B18" t="str">
            <v>Hardware &amp; Software</v>
          </cell>
        </row>
      </sheetData>
      <sheetData sheetId="190">
        <row r="18">
          <cell r="B18" t="str">
            <v>Hardware &amp; Software</v>
          </cell>
        </row>
      </sheetData>
      <sheetData sheetId="191">
        <row r="18">
          <cell r="B18" t="str">
            <v>Hardware &amp; Software</v>
          </cell>
        </row>
      </sheetData>
      <sheetData sheetId="192">
        <row r="18">
          <cell r="B18" t="str">
            <v>Hardware &amp; Software</v>
          </cell>
        </row>
      </sheetData>
      <sheetData sheetId="193">
        <row r="18">
          <cell r="B18" t="str">
            <v>Hardware &amp; Software</v>
          </cell>
        </row>
      </sheetData>
      <sheetData sheetId="194">
        <row r="18">
          <cell r="B18" t="str">
            <v>Hardware &amp; Software</v>
          </cell>
        </row>
      </sheetData>
      <sheetData sheetId="195">
        <row r="18">
          <cell r="B18" t="str">
            <v>Hardware &amp; Software</v>
          </cell>
        </row>
      </sheetData>
      <sheetData sheetId="196">
        <row r="18">
          <cell r="B18" t="str">
            <v>Hardware &amp; Software</v>
          </cell>
        </row>
      </sheetData>
      <sheetData sheetId="197">
        <row r="18">
          <cell r="B18" t="str">
            <v>Hardware &amp; Software</v>
          </cell>
        </row>
      </sheetData>
      <sheetData sheetId="198">
        <row r="18">
          <cell r="B18" t="str">
            <v>Hardware &amp; Software</v>
          </cell>
        </row>
      </sheetData>
      <sheetData sheetId="199">
        <row r="18">
          <cell r="B18" t="str">
            <v>Hardware &amp; Software</v>
          </cell>
        </row>
      </sheetData>
      <sheetData sheetId="200">
        <row r="18">
          <cell r="B18" t="str">
            <v>Hardware &amp; Software</v>
          </cell>
        </row>
      </sheetData>
      <sheetData sheetId="201">
        <row r="18">
          <cell r="B18" t="str">
            <v>Hardware &amp; Software</v>
          </cell>
        </row>
      </sheetData>
      <sheetData sheetId="202">
        <row r="18">
          <cell r="B18" t="str">
            <v>Hardware &amp; Software</v>
          </cell>
        </row>
      </sheetData>
      <sheetData sheetId="203">
        <row r="18">
          <cell r="B18" t="str">
            <v>Hardware &amp; Software</v>
          </cell>
        </row>
      </sheetData>
      <sheetData sheetId="204">
        <row r="18">
          <cell r="B18" t="str">
            <v>Hardware &amp; Software</v>
          </cell>
        </row>
      </sheetData>
      <sheetData sheetId="205">
        <row r="18">
          <cell r="B18" t="str">
            <v>Hardware &amp; Software</v>
          </cell>
        </row>
      </sheetData>
      <sheetData sheetId="206">
        <row r="18">
          <cell r="B18" t="str">
            <v>Hardware &amp; Software</v>
          </cell>
        </row>
      </sheetData>
      <sheetData sheetId="207">
        <row r="18">
          <cell r="B18" t="str">
            <v>Hardware &amp; Software</v>
          </cell>
        </row>
      </sheetData>
      <sheetData sheetId="208">
        <row r="18">
          <cell r="B18" t="str">
            <v>Hardware &amp; Software</v>
          </cell>
        </row>
      </sheetData>
      <sheetData sheetId="209">
        <row r="18">
          <cell r="B18" t="str">
            <v>Hardware &amp; Software</v>
          </cell>
        </row>
      </sheetData>
      <sheetData sheetId="210">
        <row r="18">
          <cell r="B18" t="str">
            <v>Hardware &amp; Software</v>
          </cell>
        </row>
      </sheetData>
      <sheetData sheetId="211">
        <row r="18">
          <cell r="B18" t="str">
            <v>Hardware &amp; Software</v>
          </cell>
        </row>
      </sheetData>
      <sheetData sheetId="212">
        <row r="18">
          <cell r="B18" t="str">
            <v>Hardware &amp; Software</v>
          </cell>
        </row>
      </sheetData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>
        <row r="18">
          <cell r="B18" t="str">
            <v>Hardware &amp; Software</v>
          </cell>
        </row>
      </sheetData>
      <sheetData sheetId="238">
        <row r="18">
          <cell r="B18" t="str">
            <v>Hardware &amp; Software</v>
          </cell>
        </row>
      </sheetData>
      <sheetData sheetId="239">
        <row r="18">
          <cell r="B18" t="str">
            <v>Hardware &amp; Software</v>
          </cell>
        </row>
      </sheetData>
      <sheetData sheetId="240">
        <row r="18">
          <cell r="B18" t="str">
            <v>Hardware &amp; Software</v>
          </cell>
        </row>
      </sheetData>
      <sheetData sheetId="241">
        <row r="18">
          <cell r="B18" t="str">
            <v>Hardware &amp; Software</v>
          </cell>
        </row>
      </sheetData>
      <sheetData sheetId="242">
        <row r="18">
          <cell r="B18" t="str">
            <v>Hardware &amp; Software</v>
          </cell>
        </row>
      </sheetData>
      <sheetData sheetId="243">
        <row r="18">
          <cell r="B18" t="str">
            <v>Hardware &amp; Software</v>
          </cell>
        </row>
      </sheetData>
      <sheetData sheetId="244">
        <row r="18">
          <cell r="B18" t="str">
            <v>Hardware &amp; Software</v>
          </cell>
        </row>
      </sheetData>
      <sheetData sheetId="245">
        <row r="18">
          <cell r="B18" t="str">
            <v>Hardware &amp; Software</v>
          </cell>
        </row>
      </sheetData>
      <sheetData sheetId="246">
        <row r="18">
          <cell r="B18" t="str">
            <v>Hardware &amp; Software</v>
          </cell>
        </row>
      </sheetData>
      <sheetData sheetId="247">
        <row r="18">
          <cell r="B18" t="str">
            <v>Hardware &amp; Software</v>
          </cell>
        </row>
      </sheetData>
      <sheetData sheetId="248">
        <row r="18">
          <cell r="B18" t="str">
            <v>Hardware &amp; Software</v>
          </cell>
        </row>
      </sheetData>
      <sheetData sheetId="249">
        <row r="18">
          <cell r="B18" t="str">
            <v>Hardware &amp; Software</v>
          </cell>
        </row>
      </sheetData>
      <sheetData sheetId="250">
        <row r="18">
          <cell r="B18" t="str">
            <v>Hardware &amp; Software</v>
          </cell>
        </row>
      </sheetData>
      <sheetData sheetId="251">
        <row r="18">
          <cell r="B18" t="str">
            <v>Hardware &amp; Software</v>
          </cell>
        </row>
      </sheetData>
      <sheetData sheetId="252">
        <row r="18">
          <cell r="B18" t="str">
            <v>Hardware &amp; Software</v>
          </cell>
        </row>
      </sheetData>
      <sheetData sheetId="253">
        <row r="18">
          <cell r="B18" t="str">
            <v>Hardware &amp; Software</v>
          </cell>
        </row>
      </sheetData>
      <sheetData sheetId="254">
        <row r="18">
          <cell r="B18" t="str">
            <v>Hardware &amp; Software</v>
          </cell>
        </row>
      </sheetData>
      <sheetData sheetId="255">
        <row r="18">
          <cell r="B18" t="str">
            <v>Hardware &amp; Software</v>
          </cell>
        </row>
      </sheetData>
      <sheetData sheetId="256">
        <row r="18">
          <cell r="B18" t="str">
            <v>Hardware &amp; Software</v>
          </cell>
        </row>
      </sheetData>
      <sheetData sheetId="257">
        <row r="18">
          <cell r="B18" t="str">
            <v>Hardware &amp; Software</v>
          </cell>
        </row>
      </sheetData>
      <sheetData sheetId="258">
        <row r="18">
          <cell r="B18" t="str">
            <v>Hardware &amp; Software</v>
          </cell>
        </row>
      </sheetData>
      <sheetData sheetId="259">
        <row r="18">
          <cell r="B18" t="str">
            <v>Hardware &amp; Software</v>
          </cell>
        </row>
      </sheetData>
      <sheetData sheetId="260">
        <row r="18">
          <cell r="B18" t="str">
            <v>Hardware &amp; Software</v>
          </cell>
        </row>
      </sheetData>
      <sheetData sheetId="261">
        <row r="18">
          <cell r="B18" t="str">
            <v>Hardware &amp; Software</v>
          </cell>
        </row>
      </sheetData>
      <sheetData sheetId="262">
        <row r="18">
          <cell r="B18" t="str">
            <v>Hardware &amp; Software</v>
          </cell>
        </row>
      </sheetData>
      <sheetData sheetId="263">
        <row r="18">
          <cell r="B18" t="str">
            <v>Hardware &amp; Software</v>
          </cell>
        </row>
      </sheetData>
      <sheetData sheetId="264">
        <row r="18">
          <cell r="B18" t="str">
            <v>Hardware &amp; Software</v>
          </cell>
        </row>
      </sheetData>
      <sheetData sheetId="265">
        <row r="18">
          <cell r="B18" t="str">
            <v>Hardware &amp; Software</v>
          </cell>
        </row>
      </sheetData>
      <sheetData sheetId="266">
        <row r="18">
          <cell r="B18" t="str">
            <v>Hardware &amp; Software</v>
          </cell>
        </row>
      </sheetData>
      <sheetData sheetId="267">
        <row r="18">
          <cell r="B18" t="str">
            <v>Hardware &amp; Software</v>
          </cell>
        </row>
      </sheetData>
      <sheetData sheetId="268">
        <row r="18">
          <cell r="B18" t="str">
            <v>Hardware &amp; Software</v>
          </cell>
        </row>
      </sheetData>
      <sheetData sheetId="269">
        <row r="18">
          <cell r="B18" t="str">
            <v>Hardware &amp; Software</v>
          </cell>
        </row>
      </sheetData>
      <sheetData sheetId="270">
        <row r="18">
          <cell r="B18" t="str">
            <v>Hardware &amp; Software</v>
          </cell>
        </row>
      </sheetData>
      <sheetData sheetId="271">
        <row r="18">
          <cell r="B18" t="str">
            <v>Hardware &amp; Software</v>
          </cell>
        </row>
      </sheetData>
      <sheetData sheetId="272">
        <row r="18">
          <cell r="B18" t="str">
            <v>Hardware &amp; Software</v>
          </cell>
        </row>
      </sheetData>
      <sheetData sheetId="273">
        <row r="18">
          <cell r="B18" t="str">
            <v>Hardware &amp; Software</v>
          </cell>
        </row>
      </sheetData>
      <sheetData sheetId="274">
        <row r="18">
          <cell r="B18" t="str">
            <v>Hardware &amp; Software</v>
          </cell>
        </row>
      </sheetData>
      <sheetData sheetId="275">
        <row r="18">
          <cell r="B18" t="str">
            <v>Hardware &amp; Software</v>
          </cell>
        </row>
      </sheetData>
      <sheetData sheetId="276">
        <row r="18">
          <cell r="B18" t="str">
            <v>Hardware &amp; Software</v>
          </cell>
        </row>
      </sheetData>
      <sheetData sheetId="277">
        <row r="18">
          <cell r="B18" t="str">
            <v>Hardware &amp; Software</v>
          </cell>
        </row>
      </sheetData>
      <sheetData sheetId="278">
        <row r="18">
          <cell r="B18" t="str">
            <v>Hardware &amp; Software</v>
          </cell>
        </row>
      </sheetData>
      <sheetData sheetId="279">
        <row r="18">
          <cell r="B18" t="str">
            <v>Hardware &amp; Software</v>
          </cell>
        </row>
      </sheetData>
      <sheetData sheetId="280">
        <row r="18">
          <cell r="B18" t="str">
            <v>Hardware &amp; Software</v>
          </cell>
        </row>
      </sheetData>
      <sheetData sheetId="281">
        <row r="18">
          <cell r="B18" t="str">
            <v>Hardware &amp; Software</v>
          </cell>
        </row>
      </sheetData>
      <sheetData sheetId="282" refreshError="1"/>
      <sheetData sheetId="283">
        <row r="18">
          <cell r="B18" t="str">
            <v>Hardware &amp; Software</v>
          </cell>
        </row>
      </sheetData>
      <sheetData sheetId="284">
        <row r="18">
          <cell r="B18" t="str">
            <v>Hardware &amp; Software</v>
          </cell>
        </row>
      </sheetData>
      <sheetData sheetId="285">
        <row r="18">
          <cell r="B18" t="str">
            <v>Hardware &amp; Software</v>
          </cell>
        </row>
      </sheetData>
      <sheetData sheetId="286">
        <row r="18">
          <cell r="B18" t="str">
            <v>Hardware &amp; Software</v>
          </cell>
        </row>
      </sheetData>
      <sheetData sheetId="287">
        <row r="18">
          <cell r="B18" t="str">
            <v>Hardware &amp; Software</v>
          </cell>
        </row>
      </sheetData>
      <sheetData sheetId="288">
        <row r="18">
          <cell r="B18" t="str">
            <v>Hardware &amp; Software</v>
          </cell>
        </row>
      </sheetData>
      <sheetData sheetId="289">
        <row r="18">
          <cell r="B18" t="str">
            <v>Hardware &amp; Software</v>
          </cell>
        </row>
      </sheetData>
      <sheetData sheetId="290">
        <row r="18">
          <cell r="B18" t="str">
            <v>Hardware &amp; Software</v>
          </cell>
        </row>
      </sheetData>
      <sheetData sheetId="291">
        <row r="18">
          <cell r="B18" t="str">
            <v>Hardware &amp; Software</v>
          </cell>
        </row>
      </sheetData>
      <sheetData sheetId="292">
        <row r="18">
          <cell r="B18" t="str">
            <v>Hardware &amp; Software</v>
          </cell>
        </row>
      </sheetData>
      <sheetData sheetId="293">
        <row r="18">
          <cell r="B18" t="str">
            <v>Hardware &amp; Software</v>
          </cell>
        </row>
      </sheetData>
      <sheetData sheetId="294">
        <row r="18">
          <cell r="B18" t="str">
            <v>Hardware &amp; Software</v>
          </cell>
        </row>
      </sheetData>
      <sheetData sheetId="295">
        <row r="18">
          <cell r="B18" t="str">
            <v>Hardware &amp; Software</v>
          </cell>
        </row>
      </sheetData>
      <sheetData sheetId="296">
        <row r="18">
          <cell r="B18" t="str">
            <v>Hardware &amp; Software</v>
          </cell>
        </row>
      </sheetData>
      <sheetData sheetId="297">
        <row r="18">
          <cell r="B18" t="str">
            <v>Hardware &amp; Software</v>
          </cell>
        </row>
      </sheetData>
      <sheetData sheetId="298">
        <row r="18">
          <cell r="B18" t="str">
            <v>Hardware &amp; Software</v>
          </cell>
        </row>
      </sheetData>
      <sheetData sheetId="299">
        <row r="18">
          <cell r="B18" t="str">
            <v>Hardware &amp; Software</v>
          </cell>
        </row>
      </sheetData>
      <sheetData sheetId="300">
        <row r="18">
          <cell r="B18" t="str">
            <v>Hardware &amp; Software</v>
          </cell>
        </row>
      </sheetData>
      <sheetData sheetId="301">
        <row r="18">
          <cell r="B18" t="str">
            <v>Hardware &amp; Software</v>
          </cell>
        </row>
      </sheetData>
      <sheetData sheetId="302">
        <row r="18">
          <cell r="B18" t="str">
            <v>Hardware &amp; Software</v>
          </cell>
        </row>
      </sheetData>
      <sheetData sheetId="303">
        <row r="18">
          <cell r="B18" t="str">
            <v>Hardware &amp; Software</v>
          </cell>
        </row>
      </sheetData>
      <sheetData sheetId="304">
        <row r="18">
          <cell r="B18" t="str">
            <v>Hardware &amp; Software</v>
          </cell>
        </row>
      </sheetData>
      <sheetData sheetId="305">
        <row r="18">
          <cell r="B18" t="str">
            <v>Hardware &amp; Software</v>
          </cell>
        </row>
      </sheetData>
      <sheetData sheetId="306">
        <row r="18">
          <cell r="B18" t="str">
            <v>Hardware &amp; Software</v>
          </cell>
        </row>
      </sheetData>
      <sheetData sheetId="307">
        <row r="18">
          <cell r="B18" t="str">
            <v>Hardware &amp; Software</v>
          </cell>
        </row>
      </sheetData>
      <sheetData sheetId="308">
        <row r="18">
          <cell r="B18" t="str">
            <v>Hardware &amp; Software</v>
          </cell>
        </row>
      </sheetData>
      <sheetData sheetId="309">
        <row r="18">
          <cell r="B18" t="str">
            <v>Hardware &amp; Software</v>
          </cell>
        </row>
      </sheetData>
      <sheetData sheetId="310">
        <row r="18">
          <cell r="B18" t="str">
            <v>Hardware &amp; Software</v>
          </cell>
        </row>
      </sheetData>
      <sheetData sheetId="311">
        <row r="18">
          <cell r="B18" t="str">
            <v>Hardware &amp; Software</v>
          </cell>
        </row>
      </sheetData>
      <sheetData sheetId="312">
        <row r="18">
          <cell r="B18" t="str">
            <v>Hardware &amp; Software</v>
          </cell>
        </row>
      </sheetData>
      <sheetData sheetId="313">
        <row r="18">
          <cell r="B18" t="str">
            <v>Hardware &amp; Software</v>
          </cell>
        </row>
      </sheetData>
      <sheetData sheetId="314">
        <row r="18">
          <cell r="B18" t="str">
            <v>Hardware &amp; Software</v>
          </cell>
        </row>
      </sheetData>
      <sheetData sheetId="315">
        <row r="18">
          <cell r="B18" t="str">
            <v>Hardware &amp; Software</v>
          </cell>
        </row>
      </sheetData>
      <sheetData sheetId="316">
        <row r="18">
          <cell r="B18" t="str">
            <v>Hardware &amp; Software</v>
          </cell>
        </row>
      </sheetData>
      <sheetData sheetId="317">
        <row r="18">
          <cell r="B18" t="str">
            <v>Hardware &amp; Software</v>
          </cell>
        </row>
      </sheetData>
      <sheetData sheetId="318">
        <row r="18">
          <cell r="B18" t="str">
            <v>Hardware &amp; Software</v>
          </cell>
        </row>
      </sheetData>
      <sheetData sheetId="319">
        <row r="18">
          <cell r="B18" t="str">
            <v>Hardware &amp; Software</v>
          </cell>
        </row>
      </sheetData>
      <sheetData sheetId="320">
        <row r="18">
          <cell r="B18" t="str">
            <v>Hardware &amp; Software</v>
          </cell>
        </row>
      </sheetData>
      <sheetData sheetId="321">
        <row r="18">
          <cell r="B18" t="str">
            <v>Hardware &amp; Software</v>
          </cell>
        </row>
      </sheetData>
      <sheetData sheetId="322">
        <row r="18">
          <cell r="B18" t="str">
            <v>Hardware &amp; Software</v>
          </cell>
        </row>
      </sheetData>
      <sheetData sheetId="323">
        <row r="18">
          <cell r="B18" t="str">
            <v>Hardware &amp; Software</v>
          </cell>
        </row>
      </sheetData>
      <sheetData sheetId="324">
        <row r="18">
          <cell r="B18" t="str">
            <v>Hardware &amp; Software</v>
          </cell>
        </row>
      </sheetData>
      <sheetData sheetId="325">
        <row r="18">
          <cell r="B18" t="str">
            <v>Hardware &amp; Software</v>
          </cell>
        </row>
      </sheetData>
      <sheetData sheetId="326">
        <row r="18">
          <cell r="B18" t="str">
            <v>Hardware &amp; Software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>
        <row r="18">
          <cell r="B18" t="str">
            <v>Hardware &amp; Software</v>
          </cell>
        </row>
      </sheetData>
      <sheetData sheetId="347">
        <row r="18">
          <cell r="B18" t="str">
            <v>Hardware &amp; Software</v>
          </cell>
        </row>
      </sheetData>
      <sheetData sheetId="348">
        <row r="18">
          <cell r="B18" t="str">
            <v>Hardware &amp; Software</v>
          </cell>
        </row>
      </sheetData>
      <sheetData sheetId="349">
        <row r="18">
          <cell r="B18" t="str">
            <v>Hardware &amp; Software</v>
          </cell>
        </row>
      </sheetData>
      <sheetData sheetId="350">
        <row r="18">
          <cell r="B18" t="str">
            <v>Hardware &amp; Software</v>
          </cell>
        </row>
      </sheetData>
      <sheetData sheetId="351">
        <row r="18">
          <cell r="B18" t="str">
            <v>Hardware &amp; Software</v>
          </cell>
        </row>
      </sheetData>
      <sheetData sheetId="352">
        <row r="18">
          <cell r="B18" t="str">
            <v>Hardware &amp; Software</v>
          </cell>
        </row>
      </sheetData>
      <sheetData sheetId="353">
        <row r="18">
          <cell r="B18" t="str">
            <v>Hardware &amp; Software</v>
          </cell>
        </row>
      </sheetData>
      <sheetData sheetId="354">
        <row r="18">
          <cell r="B18" t="str">
            <v>Hardware &amp; Software</v>
          </cell>
        </row>
      </sheetData>
      <sheetData sheetId="355">
        <row r="18">
          <cell r="B18" t="str">
            <v>Hardware &amp; Software</v>
          </cell>
        </row>
      </sheetData>
      <sheetData sheetId="356">
        <row r="18">
          <cell r="B18" t="str">
            <v>Hardware &amp; Software</v>
          </cell>
        </row>
      </sheetData>
      <sheetData sheetId="357">
        <row r="18">
          <cell r="B18" t="str">
            <v>Hardware &amp; Software</v>
          </cell>
        </row>
      </sheetData>
      <sheetData sheetId="358">
        <row r="18">
          <cell r="B18" t="str">
            <v>Hardware &amp; Software</v>
          </cell>
        </row>
      </sheetData>
      <sheetData sheetId="359">
        <row r="18">
          <cell r="B18" t="str">
            <v>Hardware &amp; Software</v>
          </cell>
        </row>
      </sheetData>
      <sheetData sheetId="360">
        <row r="18">
          <cell r="B18" t="str">
            <v>Hardware &amp; Software</v>
          </cell>
        </row>
      </sheetData>
      <sheetData sheetId="361">
        <row r="18">
          <cell r="B18" t="str">
            <v>Hardware &amp; Software</v>
          </cell>
        </row>
      </sheetData>
      <sheetData sheetId="362">
        <row r="18">
          <cell r="B18" t="str">
            <v>Hardware &amp; Software</v>
          </cell>
        </row>
      </sheetData>
      <sheetData sheetId="363">
        <row r="18">
          <cell r="B18" t="str">
            <v>Hardware &amp; Software</v>
          </cell>
        </row>
      </sheetData>
      <sheetData sheetId="364">
        <row r="18">
          <cell r="B18" t="str">
            <v>Hardware &amp; Software</v>
          </cell>
        </row>
      </sheetData>
      <sheetData sheetId="365">
        <row r="18">
          <cell r="B18" t="str">
            <v>Hardware &amp; Software</v>
          </cell>
        </row>
      </sheetData>
      <sheetData sheetId="366">
        <row r="18">
          <cell r="B18" t="str">
            <v>Hardware &amp; Software</v>
          </cell>
        </row>
      </sheetData>
      <sheetData sheetId="367">
        <row r="18">
          <cell r="B18" t="str">
            <v>Hardware &amp; Software</v>
          </cell>
        </row>
      </sheetData>
      <sheetData sheetId="368">
        <row r="18">
          <cell r="B18" t="str">
            <v>Hardware &amp; Software</v>
          </cell>
        </row>
      </sheetData>
      <sheetData sheetId="369">
        <row r="18">
          <cell r="B18" t="str">
            <v>Hardware &amp; Software</v>
          </cell>
        </row>
      </sheetData>
      <sheetData sheetId="370">
        <row r="18">
          <cell r="B18" t="str">
            <v>Hardware &amp; Software</v>
          </cell>
        </row>
      </sheetData>
      <sheetData sheetId="371">
        <row r="18">
          <cell r="B18" t="str">
            <v>Hardware &amp; Software</v>
          </cell>
        </row>
      </sheetData>
      <sheetData sheetId="372">
        <row r="18">
          <cell r="B18" t="str">
            <v>Hardware &amp; Software</v>
          </cell>
        </row>
      </sheetData>
      <sheetData sheetId="373">
        <row r="18">
          <cell r="B18" t="str">
            <v>Hardware &amp; Software</v>
          </cell>
        </row>
      </sheetData>
      <sheetData sheetId="374">
        <row r="18">
          <cell r="B18" t="str">
            <v>Hardware &amp; Software</v>
          </cell>
        </row>
      </sheetData>
      <sheetData sheetId="375">
        <row r="18">
          <cell r="B18" t="str">
            <v>Hardware &amp; Software</v>
          </cell>
        </row>
      </sheetData>
      <sheetData sheetId="376">
        <row r="18">
          <cell r="B18" t="str">
            <v>Hardware &amp; Software</v>
          </cell>
        </row>
      </sheetData>
      <sheetData sheetId="377">
        <row r="18">
          <cell r="B18" t="str">
            <v>Hardware &amp; Software</v>
          </cell>
        </row>
      </sheetData>
      <sheetData sheetId="378">
        <row r="18">
          <cell r="B18" t="str">
            <v>Hardware &amp; Software</v>
          </cell>
        </row>
      </sheetData>
      <sheetData sheetId="379">
        <row r="18">
          <cell r="B18" t="str">
            <v>Hardware &amp; Software</v>
          </cell>
        </row>
      </sheetData>
      <sheetData sheetId="380">
        <row r="18">
          <cell r="B18" t="str">
            <v>Hardware &amp; Software</v>
          </cell>
        </row>
      </sheetData>
      <sheetData sheetId="381">
        <row r="18">
          <cell r="B18" t="str">
            <v>Hardware &amp; Software</v>
          </cell>
        </row>
      </sheetData>
      <sheetData sheetId="382">
        <row r="18">
          <cell r="B18" t="str">
            <v>Hardware &amp; Software</v>
          </cell>
        </row>
      </sheetData>
      <sheetData sheetId="383">
        <row r="18">
          <cell r="B18" t="str">
            <v>Hardware &amp; Software</v>
          </cell>
        </row>
      </sheetData>
      <sheetData sheetId="384">
        <row r="18">
          <cell r="B18" t="str">
            <v>Hardware &amp; Software</v>
          </cell>
        </row>
      </sheetData>
      <sheetData sheetId="385">
        <row r="18">
          <cell r="B18" t="str">
            <v>Hardware &amp; Software</v>
          </cell>
        </row>
      </sheetData>
      <sheetData sheetId="386">
        <row r="18">
          <cell r="B18" t="str">
            <v>Hardware &amp; Software</v>
          </cell>
        </row>
      </sheetData>
      <sheetData sheetId="387">
        <row r="18">
          <cell r="B18" t="str">
            <v>Hardware &amp; Software</v>
          </cell>
        </row>
      </sheetData>
      <sheetData sheetId="388">
        <row r="18">
          <cell r="B18" t="str">
            <v>Hardware &amp; Software</v>
          </cell>
        </row>
      </sheetData>
      <sheetData sheetId="389">
        <row r="18">
          <cell r="B18" t="str">
            <v>Hardware &amp; Software</v>
          </cell>
        </row>
      </sheetData>
      <sheetData sheetId="390">
        <row r="18">
          <cell r="B18" t="str">
            <v>Hardware &amp; Software</v>
          </cell>
        </row>
      </sheetData>
      <sheetData sheetId="391">
        <row r="18">
          <cell r="B18" t="str">
            <v>Hardware &amp; Software</v>
          </cell>
        </row>
      </sheetData>
      <sheetData sheetId="392">
        <row r="18">
          <cell r="B18" t="str">
            <v>Hardware &amp; Software</v>
          </cell>
        </row>
      </sheetData>
      <sheetData sheetId="393">
        <row r="18">
          <cell r="B18" t="str">
            <v>Hardware &amp; Software</v>
          </cell>
        </row>
      </sheetData>
      <sheetData sheetId="394">
        <row r="18">
          <cell r="B18" t="str">
            <v>Hardware &amp; Software</v>
          </cell>
        </row>
      </sheetData>
      <sheetData sheetId="395">
        <row r="18">
          <cell r="B18" t="str">
            <v>Hardware &amp; Software</v>
          </cell>
        </row>
      </sheetData>
      <sheetData sheetId="396">
        <row r="18">
          <cell r="B18" t="str">
            <v>Hardware &amp; Software</v>
          </cell>
        </row>
      </sheetData>
      <sheetData sheetId="397">
        <row r="18">
          <cell r="B18" t="str">
            <v>Hardware &amp; Software</v>
          </cell>
        </row>
      </sheetData>
      <sheetData sheetId="398">
        <row r="18">
          <cell r="B18" t="str">
            <v>Hardware &amp; Software</v>
          </cell>
        </row>
      </sheetData>
      <sheetData sheetId="399">
        <row r="18">
          <cell r="B18" t="str">
            <v>Hardware &amp; Software</v>
          </cell>
        </row>
      </sheetData>
      <sheetData sheetId="400">
        <row r="18">
          <cell r="B18" t="str">
            <v>Hardware &amp; Software</v>
          </cell>
        </row>
      </sheetData>
      <sheetData sheetId="401">
        <row r="18">
          <cell r="B18" t="str">
            <v>Hardware &amp; Software</v>
          </cell>
        </row>
      </sheetData>
      <sheetData sheetId="402">
        <row r="18">
          <cell r="B18" t="str">
            <v>Hardware &amp; Software</v>
          </cell>
        </row>
      </sheetData>
      <sheetData sheetId="403">
        <row r="18">
          <cell r="B18" t="str">
            <v>Hardware &amp; Software</v>
          </cell>
        </row>
      </sheetData>
      <sheetData sheetId="404">
        <row r="18">
          <cell r="B18" t="str">
            <v>Hardware &amp; Software</v>
          </cell>
        </row>
      </sheetData>
      <sheetData sheetId="405">
        <row r="18">
          <cell r="B18" t="str">
            <v>Hardware &amp; Software</v>
          </cell>
        </row>
      </sheetData>
      <sheetData sheetId="406">
        <row r="18">
          <cell r="B18" t="str">
            <v>Hardware &amp; Software</v>
          </cell>
        </row>
      </sheetData>
      <sheetData sheetId="407">
        <row r="18">
          <cell r="B18" t="str">
            <v>Hardware &amp; Software</v>
          </cell>
        </row>
      </sheetData>
      <sheetData sheetId="408">
        <row r="18">
          <cell r="B18" t="str">
            <v>Hardware &amp; Software</v>
          </cell>
        </row>
      </sheetData>
      <sheetData sheetId="409">
        <row r="18">
          <cell r="B18" t="str">
            <v>Hardware &amp; Software</v>
          </cell>
        </row>
      </sheetData>
      <sheetData sheetId="410">
        <row r="18">
          <cell r="B18" t="str">
            <v>Hardware &amp; Software</v>
          </cell>
        </row>
      </sheetData>
      <sheetData sheetId="411">
        <row r="18">
          <cell r="B18" t="str">
            <v>Hardware &amp; Software</v>
          </cell>
        </row>
      </sheetData>
      <sheetData sheetId="412">
        <row r="18">
          <cell r="B18" t="str">
            <v>Hardware &amp; Software</v>
          </cell>
        </row>
      </sheetData>
      <sheetData sheetId="413">
        <row r="18">
          <cell r="B18" t="str">
            <v>Hardware &amp; Software</v>
          </cell>
        </row>
      </sheetData>
      <sheetData sheetId="414">
        <row r="18">
          <cell r="B18" t="str">
            <v>Hardware &amp; Software</v>
          </cell>
        </row>
      </sheetData>
      <sheetData sheetId="415">
        <row r="18">
          <cell r="B18" t="str">
            <v>Hardware &amp; Software</v>
          </cell>
        </row>
      </sheetData>
      <sheetData sheetId="416">
        <row r="18">
          <cell r="B18" t="str">
            <v>Hardware &amp; Software</v>
          </cell>
        </row>
      </sheetData>
      <sheetData sheetId="417">
        <row r="18">
          <cell r="B18" t="str">
            <v>Hardware &amp; Software</v>
          </cell>
        </row>
      </sheetData>
      <sheetData sheetId="418">
        <row r="18">
          <cell r="B18" t="str">
            <v>Hardware &amp; Software</v>
          </cell>
        </row>
      </sheetData>
      <sheetData sheetId="419">
        <row r="18">
          <cell r="B18" t="str">
            <v>Hardware &amp; Software</v>
          </cell>
        </row>
      </sheetData>
      <sheetData sheetId="420">
        <row r="18">
          <cell r="B18" t="str">
            <v>Hardware &amp; Software</v>
          </cell>
        </row>
      </sheetData>
      <sheetData sheetId="421">
        <row r="18">
          <cell r="B18" t="str">
            <v>Hardware &amp; Software</v>
          </cell>
        </row>
      </sheetData>
      <sheetData sheetId="422">
        <row r="18">
          <cell r="B18" t="str">
            <v>Hardware &amp; Software</v>
          </cell>
        </row>
      </sheetData>
      <sheetData sheetId="423">
        <row r="18">
          <cell r="B18" t="str">
            <v>Hardware &amp; Software</v>
          </cell>
        </row>
      </sheetData>
      <sheetData sheetId="424">
        <row r="18">
          <cell r="B18" t="str">
            <v>Hardware &amp; Software</v>
          </cell>
        </row>
      </sheetData>
      <sheetData sheetId="425">
        <row r="18">
          <cell r="B18" t="str">
            <v>Hardware &amp; Software</v>
          </cell>
        </row>
      </sheetData>
      <sheetData sheetId="426">
        <row r="18">
          <cell r="B18" t="str">
            <v>Hardware &amp; Software</v>
          </cell>
        </row>
      </sheetData>
      <sheetData sheetId="427">
        <row r="18">
          <cell r="B18" t="str">
            <v>Hardware &amp; Software</v>
          </cell>
        </row>
      </sheetData>
      <sheetData sheetId="428">
        <row r="18">
          <cell r="B18" t="str">
            <v>Hardware &amp; Software</v>
          </cell>
        </row>
      </sheetData>
      <sheetData sheetId="429">
        <row r="18">
          <cell r="B18" t="str">
            <v>Hardware &amp; Software</v>
          </cell>
        </row>
      </sheetData>
      <sheetData sheetId="430">
        <row r="18">
          <cell r="B18" t="str">
            <v>Hardware &amp; Software</v>
          </cell>
        </row>
      </sheetData>
      <sheetData sheetId="431">
        <row r="18">
          <cell r="B18" t="str">
            <v>Hardware &amp; Software</v>
          </cell>
        </row>
      </sheetData>
      <sheetData sheetId="432">
        <row r="18">
          <cell r="B18" t="str">
            <v>Hardware &amp; Software</v>
          </cell>
        </row>
      </sheetData>
      <sheetData sheetId="433">
        <row r="18">
          <cell r="B18" t="str">
            <v>Hardware &amp; Software</v>
          </cell>
        </row>
      </sheetData>
      <sheetData sheetId="434">
        <row r="18">
          <cell r="B18" t="str">
            <v>Hardware &amp; Software</v>
          </cell>
        </row>
      </sheetData>
      <sheetData sheetId="435">
        <row r="18">
          <cell r="B18" t="str">
            <v>Hardware &amp; Software</v>
          </cell>
        </row>
      </sheetData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>
        <row r="18">
          <cell r="B18" t="str">
            <v>Hardware &amp; Software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18">
          <cell r="B18" t="str">
            <v>Hardware &amp; Software</v>
          </cell>
        </row>
      </sheetData>
      <sheetData sheetId="459">
        <row r="18">
          <cell r="B18" t="str">
            <v>Hardware &amp; Software</v>
          </cell>
        </row>
      </sheetData>
      <sheetData sheetId="460">
        <row r="18">
          <cell r="B18" t="str">
            <v>Hardware &amp; Software</v>
          </cell>
        </row>
      </sheetData>
      <sheetData sheetId="461">
        <row r="18">
          <cell r="B18" t="str">
            <v>Hardware &amp; Software</v>
          </cell>
        </row>
      </sheetData>
      <sheetData sheetId="462">
        <row r="18">
          <cell r="B18" t="str">
            <v>Hardware &amp; Software</v>
          </cell>
        </row>
      </sheetData>
      <sheetData sheetId="463" refreshError="1"/>
      <sheetData sheetId="464" refreshError="1"/>
      <sheetData sheetId="465" refreshError="1"/>
      <sheetData sheetId="466" refreshError="1"/>
      <sheetData sheetId="467">
        <row r="18">
          <cell r="B18" t="str">
            <v>Hardware &amp; Software</v>
          </cell>
        </row>
      </sheetData>
      <sheetData sheetId="468">
        <row r="18">
          <cell r="B18" t="str">
            <v>Hardware &amp; Software</v>
          </cell>
        </row>
      </sheetData>
      <sheetData sheetId="469">
        <row r="18">
          <cell r="B18" t="str">
            <v>Hardware &amp; Software</v>
          </cell>
        </row>
      </sheetData>
      <sheetData sheetId="470">
        <row r="18">
          <cell r="B18" t="str">
            <v>Hardware &amp; Software</v>
          </cell>
        </row>
      </sheetData>
      <sheetData sheetId="471">
        <row r="18">
          <cell r="B18" t="str">
            <v>Hardware &amp; Software</v>
          </cell>
        </row>
      </sheetData>
      <sheetData sheetId="472">
        <row r="18">
          <cell r="B18" t="str">
            <v>Hardware &amp; Software</v>
          </cell>
        </row>
      </sheetData>
      <sheetData sheetId="473">
        <row r="18">
          <cell r="B18" t="str">
            <v>Hardware &amp; Software</v>
          </cell>
        </row>
      </sheetData>
      <sheetData sheetId="474">
        <row r="18">
          <cell r="B18" t="str">
            <v>Hardware &amp; Software</v>
          </cell>
        </row>
      </sheetData>
      <sheetData sheetId="475">
        <row r="18">
          <cell r="B18" t="str">
            <v>Hardware &amp; Software</v>
          </cell>
        </row>
      </sheetData>
      <sheetData sheetId="476">
        <row r="18">
          <cell r="B18" t="str">
            <v>Hardware &amp; Software</v>
          </cell>
        </row>
      </sheetData>
      <sheetData sheetId="477">
        <row r="18">
          <cell r="B18" t="str">
            <v>Hardware &amp; Software</v>
          </cell>
        </row>
      </sheetData>
      <sheetData sheetId="478">
        <row r="18">
          <cell r="B18" t="str">
            <v>Hardware &amp; Software</v>
          </cell>
        </row>
      </sheetData>
      <sheetData sheetId="479">
        <row r="18">
          <cell r="B18" t="str">
            <v>Hardware &amp; Software</v>
          </cell>
        </row>
      </sheetData>
      <sheetData sheetId="480">
        <row r="18">
          <cell r="B18" t="str">
            <v>Hardware &amp; Software</v>
          </cell>
        </row>
      </sheetData>
      <sheetData sheetId="481">
        <row r="18">
          <cell r="B18" t="str">
            <v>Hardware &amp; Software</v>
          </cell>
        </row>
      </sheetData>
      <sheetData sheetId="482">
        <row r="18">
          <cell r="B18" t="str">
            <v>Hardware &amp; Software</v>
          </cell>
        </row>
      </sheetData>
      <sheetData sheetId="483">
        <row r="18">
          <cell r="B18" t="str">
            <v>Hardware &amp; Software</v>
          </cell>
        </row>
      </sheetData>
      <sheetData sheetId="484">
        <row r="18">
          <cell r="B18" t="str">
            <v>Hardware &amp; Software</v>
          </cell>
        </row>
      </sheetData>
      <sheetData sheetId="485">
        <row r="18">
          <cell r="B18" t="str">
            <v>Hardware &amp; Software</v>
          </cell>
        </row>
      </sheetData>
      <sheetData sheetId="486">
        <row r="18">
          <cell r="B18" t="str">
            <v>Hardware &amp; Software</v>
          </cell>
        </row>
      </sheetData>
      <sheetData sheetId="487">
        <row r="18">
          <cell r="B18" t="str">
            <v>Hardware &amp; Software</v>
          </cell>
        </row>
      </sheetData>
      <sheetData sheetId="488">
        <row r="18">
          <cell r="B18" t="str">
            <v>Hardware &amp; Software</v>
          </cell>
        </row>
      </sheetData>
      <sheetData sheetId="489">
        <row r="18">
          <cell r="B18" t="str">
            <v>Hardware &amp; Software</v>
          </cell>
        </row>
      </sheetData>
      <sheetData sheetId="490">
        <row r="18">
          <cell r="B18" t="str">
            <v>Hardware &amp; Software</v>
          </cell>
        </row>
      </sheetData>
      <sheetData sheetId="491">
        <row r="18">
          <cell r="B18" t="str">
            <v>Hardware &amp; Software</v>
          </cell>
        </row>
      </sheetData>
      <sheetData sheetId="492">
        <row r="18">
          <cell r="B18" t="str">
            <v>Hardware &amp; Software</v>
          </cell>
        </row>
      </sheetData>
      <sheetData sheetId="493">
        <row r="18">
          <cell r="B18" t="str">
            <v>Hardware &amp; Software</v>
          </cell>
        </row>
      </sheetData>
      <sheetData sheetId="494">
        <row r="18">
          <cell r="B18" t="str">
            <v>Hardware &amp; Software</v>
          </cell>
        </row>
      </sheetData>
      <sheetData sheetId="495">
        <row r="18">
          <cell r="B18" t="str">
            <v>Hardware &amp; Software</v>
          </cell>
        </row>
      </sheetData>
      <sheetData sheetId="496">
        <row r="18">
          <cell r="B18" t="str">
            <v>Hardware &amp; Software</v>
          </cell>
        </row>
      </sheetData>
      <sheetData sheetId="497">
        <row r="18">
          <cell r="B18" t="str">
            <v>Hardware &amp; Software</v>
          </cell>
        </row>
      </sheetData>
      <sheetData sheetId="498">
        <row r="18">
          <cell r="B18" t="str">
            <v>Hardware &amp; Software</v>
          </cell>
        </row>
      </sheetData>
      <sheetData sheetId="499">
        <row r="18">
          <cell r="B18" t="str">
            <v>Hardware &amp; Software</v>
          </cell>
        </row>
      </sheetData>
      <sheetData sheetId="500">
        <row r="18">
          <cell r="B18" t="str">
            <v>Hardware &amp; Software</v>
          </cell>
        </row>
      </sheetData>
      <sheetData sheetId="501">
        <row r="18">
          <cell r="B18" t="str">
            <v>Hardware &amp; Software</v>
          </cell>
        </row>
      </sheetData>
      <sheetData sheetId="502">
        <row r="18">
          <cell r="B18" t="str">
            <v>Hardware &amp; Software</v>
          </cell>
        </row>
      </sheetData>
      <sheetData sheetId="503">
        <row r="18">
          <cell r="B18" t="str">
            <v>Hardware &amp; Software</v>
          </cell>
        </row>
      </sheetData>
      <sheetData sheetId="504">
        <row r="18">
          <cell r="B18" t="str">
            <v>Hardware &amp; Software</v>
          </cell>
        </row>
      </sheetData>
      <sheetData sheetId="505">
        <row r="18">
          <cell r="B18" t="str">
            <v>Hardware &amp; Software</v>
          </cell>
        </row>
      </sheetData>
      <sheetData sheetId="506">
        <row r="18">
          <cell r="B18" t="str">
            <v>Hardware &amp; Software</v>
          </cell>
        </row>
      </sheetData>
      <sheetData sheetId="507">
        <row r="18">
          <cell r="B18" t="str">
            <v>Hardware &amp; Software</v>
          </cell>
        </row>
      </sheetData>
      <sheetData sheetId="508">
        <row r="18">
          <cell r="B18" t="str">
            <v>Hardware &amp; Software</v>
          </cell>
        </row>
      </sheetData>
      <sheetData sheetId="509" refreshError="1"/>
      <sheetData sheetId="510" refreshError="1"/>
      <sheetData sheetId="511">
        <row r="18">
          <cell r="B18" t="str">
            <v>Hardware &amp; Software</v>
          </cell>
        </row>
      </sheetData>
      <sheetData sheetId="512">
        <row r="18">
          <cell r="B18" t="str">
            <v>Hardware &amp; Software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>
        <row r="18">
          <cell r="B18" t="str">
            <v>Hardware &amp; Software</v>
          </cell>
        </row>
      </sheetData>
      <sheetData sheetId="528">
        <row r="18">
          <cell r="B18" t="str">
            <v>Hardware &amp; Software</v>
          </cell>
        </row>
      </sheetData>
      <sheetData sheetId="529">
        <row r="18">
          <cell r="B18" t="str">
            <v>Hardware &amp; Software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>
        <row r="18">
          <cell r="B18" t="str">
            <v>Hardware &amp; Software</v>
          </cell>
        </row>
      </sheetData>
      <sheetData sheetId="549">
        <row r="18">
          <cell r="B18" t="str">
            <v>Hardware &amp; Software</v>
          </cell>
        </row>
      </sheetData>
      <sheetData sheetId="550">
        <row r="18">
          <cell r="B18" t="str">
            <v>Hardware &amp; Software</v>
          </cell>
        </row>
      </sheetData>
      <sheetData sheetId="551">
        <row r="18">
          <cell r="B18" t="str">
            <v>Hardware &amp; Software</v>
          </cell>
        </row>
      </sheetData>
      <sheetData sheetId="552">
        <row r="18">
          <cell r="B18" t="str">
            <v>Hardware &amp; Software</v>
          </cell>
        </row>
      </sheetData>
      <sheetData sheetId="553">
        <row r="18">
          <cell r="B18" t="str">
            <v>Hardware &amp; Software</v>
          </cell>
        </row>
      </sheetData>
      <sheetData sheetId="554">
        <row r="18">
          <cell r="B18" t="str">
            <v>Hardware &amp; Software</v>
          </cell>
        </row>
      </sheetData>
      <sheetData sheetId="555">
        <row r="18">
          <cell r="B18" t="str">
            <v>Hardware &amp; Software</v>
          </cell>
        </row>
      </sheetData>
      <sheetData sheetId="556">
        <row r="18">
          <cell r="B18" t="str">
            <v>Hardware &amp; Software</v>
          </cell>
        </row>
      </sheetData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8">
          <cell r="B18" t="str">
            <v>Hardware &amp; Software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>
        <row r="18">
          <cell r="B18" t="str">
            <v>Hardware &amp; Software</v>
          </cell>
        </row>
      </sheetData>
      <sheetData sheetId="618">
        <row r="18">
          <cell r="B18" t="str">
            <v>Hardware &amp; Software</v>
          </cell>
        </row>
      </sheetData>
      <sheetData sheetId="619">
        <row r="18">
          <cell r="B18" t="str">
            <v>Hardware &amp; Software</v>
          </cell>
        </row>
      </sheetData>
      <sheetData sheetId="620"/>
      <sheetData sheetId="621"/>
      <sheetData sheetId="622"/>
      <sheetData sheetId="623">
        <row r="18">
          <cell r="B18" t="str">
            <v>Hardware &amp; Software</v>
          </cell>
        </row>
      </sheetData>
      <sheetData sheetId="624">
        <row r="18">
          <cell r="B18" t="str">
            <v>Hardware &amp; Software</v>
          </cell>
        </row>
      </sheetData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18">
          <cell r="B18" t="str">
            <v>Hardware &amp; Software</v>
          </cell>
        </row>
      </sheetData>
      <sheetData sheetId="634">
        <row r="18">
          <cell r="B18" t="str">
            <v>Hardware &amp; Software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>
        <row r="18">
          <cell r="B18" t="str">
            <v>Hardware &amp; Software</v>
          </cell>
        </row>
      </sheetData>
      <sheetData sheetId="642">
        <row r="18">
          <cell r="B18" t="str">
            <v>Hardware &amp; Software</v>
          </cell>
        </row>
      </sheetData>
      <sheetData sheetId="643"/>
      <sheetData sheetId="644"/>
      <sheetData sheetId="645"/>
      <sheetData sheetId="646"/>
      <sheetData sheetId="647"/>
      <sheetData sheetId="648"/>
      <sheetData sheetId="649">
        <row r="18">
          <cell r="B18" t="str">
            <v>Hardware &amp; Software</v>
          </cell>
        </row>
      </sheetData>
      <sheetData sheetId="650"/>
      <sheetData sheetId="651"/>
      <sheetData sheetId="652"/>
      <sheetData sheetId="653"/>
      <sheetData sheetId="654"/>
      <sheetData sheetId="655"/>
      <sheetData sheetId="656"/>
      <sheetData sheetId="657">
        <row r="18">
          <cell r="B18" t="str">
            <v>Hardware &amp; Software</v>
          </cell>
        </row>
      </sheetData>
      <sheetData sheetId="658">
        <row r="18">
          <cell r="B18" t="str">
            <v>Hardware &amp; Software</v>
          </cell>
        </row>
      </sheetData>
      <sheetData sheetId="659">
        <row r="18">
          <cell r="B18" t="str">
            <v>Hardware &amp; Software</v>
          </cell>
        </row>
      </sheetData>
      <sheetData sheetId="660">
        <row r="18">
          <cell r="B18" t="str">
            <v>Hardware &amp; Software</v>
          </cell>
        </row>
      </sheetData>
      <sheetData sheetId="661">
        <row r="18">
          <cell r="B18" t="str">
            <v>Hardware &amp; Software</v>
          </cell>
        </row>
      </sheetData>
      <sheetData sheetId="662">
        <row r="18">
          <cell r="B18" t="str">
            <v>Hardware &amp; Software</v>
          </cell>
        </row>
      </sheetData>
      <sheetData sheetId="663">
        <row r="18">
          <cell r="B18" t="str">
            <v>Hardware &amp; Software</v>
          </cell>
        </row>
      </sheetData>
      <sheetData sheetId="664">
        <row r="18">
          <cell r="B18" t="str">
            <v>Hardware &amp; Software</v>
          </cell>
        </row>
      </sheetData>
      <sheetData sheetId="665">
        <row r="18">
          <cell r="B18" t="str">
            <v>Hardware &amp; Software</v>
          </cell>
        </row>
      </sheetData>
      <sheetData sheetId="666">
        <row r="18">
          <cell r="B18" t="str">
            <v>Hardware &amp; Software</v>
          </cell>
        </row>
      </sheetData>
      <sheetData sheetId="667">
        <row r="18">
          <cell r="B18" t="str">
            <v>Hardware &amp; Software</v>
          </cell>
        </row>
      </sheetData>
      <sheetData sheetId="668">
        <row r="18">
          <cell r="B18" t="str">
            <v>Hardware &amp; Software</v>
          </cell>
        </row>
      </sheetData>
      <sheetData sheetId="669">
        <row r="18">
          <cell r="B18" t="str">
            <v>Hardware &amp; Software</v>
          </cell>
        </row>
      </sheetData>
      <sheetData sheetId="670">
        <row r="18">
          <cell r="B18" t="str">
            <v>Hardware &amp; Software</v>
          </cell>
        </row>
      </sheetData>
      <sheetData sheetId="671">
        <row r="18">
          <cell r="B18" t="str">
            <v>Hardware &amp; Software</v>
          </cell>
        </row>
      </sheetData>
      <sheetData sheetId="672">
        <row r="18">
          <cell r="B18" t="str">
            <v>Hardware &amp; Software</v>
          </cell>
        </row>
      </sheetData>
      <sheetData sheetId="673">
        <row r="18">
          <cell r="B18" t="str">
            <v>Hardware &amp; Software</v>
          </cell>
        </row>
      </sheetData>
      <sheetData sheetId="674">
        <row r="18">
          <cell r="B18" t="str">
            <v>Hardware &amp; Software</v>
          </cell>
        </row>
      </sheetData>
      <sheetData sheetId="675">
        <row r="18">
          <cell r="B18" t="str">
            <v>Hardware &amp; Software</v>
          </cell>
        </row>
      </sheetData>
      <sheetData sheetId="676">
        <row r="18">
          <cell r="B18" t="str">
            <v>Hardware &amp; Software</v>
          </cell>
        </row>
      </sheetData>
      <sheetData sheetId="677"/>
      <sheetData sheetId="678">
        <row r="18">
          <cell r="B18" t="str">
            <v>Hardware &amp; Software</v>
          </cell>
        </row>
      </sheetData>
      <sheetData sheetId="679"/>
      <sheetData sheetId="680">
        <row r="18">
          <cell r="B18" t="str">
            <v>Hardware &amp; Software</v>
          </cell>
        </row>
      </sheetData>
      <sheetData sheetId="681">
        <row r="18">
          <cell r="B18" t="str">
            <v>Hardware &amp; Software</v>
          </cell>
        </row>
      </sheetData>
      <sheetData sheetId="682">
        <row r="18">
          <cell r="B18" t="str">
            <v>Hardware &amp; Software</v>
          </cell>
        </row>
      </sheetData>
      <sheetData sheetId="683"/>
      <sheetData sheetId="684"/>
      <sheetData sheetId="685"/>
      <sheetData sheetId="686">
        <row r="18">
          <cell r="B18" t="str">
            <v>Hardware &amp; Software</v>
          </cell>
        </row>
      </sheetData>
      <sheetData sheetId="687">
        <row r="18">
          <cell r="B18" t="str">
            <v>Hardware &amp; Software</v>
          </cell>
        </row>
      </sheetData>
      <sheetData sheetId="688"/>
      <sheetData sheetId="689"/>
      <sheetData sheetId="690"/>
      <sheetData sheetId="691">
        <row r="18">
          <cell r="B18" t="str">
            <v>Hardware &amp; Software</v>
          </cell>
        </row>
      </sheetData>
      <sheetData sheetId="692">
        <row r="18">
          <cell r="B18" t="str">
            <v>Hardware &amp; Software</v>
          </cell>
        </row>
      </sheetData>
      <sheetData sheetId="693"/>
      <sheetData sheetId="694">
        <row r="18">
          <cell r="B18" t="str">
            <v>Hardware &amp; Software</v>
          </cell>
        </row>
      </sheetData>
      <sheetData sheetId="695">
        <row r="18">
          <cell r="B18" t="str">
            <v>Hardware &amp; Software</v>
          </cell>
        </row>
      </sheetData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/>
      <sheetData sheetId="703">
        <row r="18">
          <cell r="B18" t="str">
            <v>Hardware &amp; Software</v>
          </cell>
        </row>
      </sheetData>
      <sheetData sheetId="704">
        <row r="18">
          <cell r="B18" t="str">
            <v>Hardware &amp; Software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18">
          <cell r="B18" t="str">
            <v>Hardware &amp; Software</v>
          </cell>
        </row>
      </sheetData>
      <sheetData sheetId="732"/>
      <sheetData sheetId="733"/>
      <sheetData sheetId="734">
        <row r="18">
          <cell r="B18" t="str">
            <v>Hardware &amp; Software</v>
          </cell>
        </row>
      </sheetData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>
        <row r="18">
          <cell r="B18" t="str">
            <v>Hardware &amp; Software</v>
          </cell>
        </row>
      </sheetData>
      <sheetData sheetId="744">
        <row r="18">
          <cell r="B18" t="str">
            <v>Hardware &amp; Software</v>
          </cell>
        </row>
      </sheetData>
      <sheetData sheetId="745">
        <row r="18">
          <cell r="B18" t="str">
            <v>Hardware &amp; Software</v>
          </cell>
        </row>
      </sheetData>
      <sheetData sheetId="746">
        <row r="18">
          <cell r="B18" t="str">
            <v>Hardware &amp; Software</v>
          </cell>
        </row>
      </sheetData>
      <sheetData sheetId="747">
        <row r="18">
          <cell r="B18" t="str">
            <v>Hardware &amp; Software</v>
          </cell>
        </row>
      </sheetData>
      <sheetData sheetId="748">
        <row r="18">
          <cell r="B18" t="str">
            <v>Hardware &amp; Software</v>
          </cell>
        </row>
      </sheetData>
      <sheetData sheetId="749">
        <row r="18">
          <cell r="B18" t="str">
            <v>Hardware &amp; Software</v>
          </cell>
        </row>
      </sheetData>
      <sheetData sheetId="750">
        <row r="18">
          <cell r="B18" t="str">
            <v>Hardware &amp; Software</v>
          </cell>
        </row>
      </sheetData>
      <sheetData sheetId="751">
        <row r="18">
          <cell r="B18" t="str">
            <v>Hardware &amp; Software</v>
          </cell>
        </row>
      </sheetData>
      <sheetData sheetId="752">
        <row r="18">
          <cell r="B18" t="str">
            <v>Hardware &amp; Software</v>
          </cell>
        </row>
      </sheetData>
      <sheetData sheetId="753">
        <row r="18">
          <cell r="B18" t="str">
            <v>Hardware &amp; Software</v>
          </cell>
        </row>
      </sheetData>
      <sheetData sheetId="754">
        <row r="18">
          <cell r="B18" t="str">
            <v>Hardware &amp; Software</v>
          </cell>
        </row>
      </sheetData>
      <sheetData sheetId="755">
        <row r="18">
          <cell r="B18" t="str">
            <v>Hardware &amp; Software</v>
          </cell>
        </row>
      </sheetData>
      <sheetData sheetId="756"/>
      <sheetData sheetId="757"/>
      <sheetData sheetId="758">
        <row r="18">
          <cell r="B18" t="str">
            <v>Hardware &amp; Software</v>
          </cell>
        </row>
      </sheetData>
      <sheetData sheetId="759">
        <row r="18">
          <cell r="B18" t="str">
            <v>Hardware &amp; Software</v>
          </cell>
        </row>
      </sheetData>
      <sheetData sheetId="760">
        <row r="18">
          <cell r="B18" t="str">
            <v>Hardware &amp; Software</v>
          </cell>
        </row>
      </sheetData>
      <sheetData sheetId="761">
        <row r="18">
          <cell r="B18" t="str">
            <v>Hardware &amp; Software</v>
          </cell>
        </row>
      </sheetData>
      <sheetData sheetId="762"/>
      <sheetData sheetId="763" refreshError="1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18">
          <cell r="B18" t="str">
            <v>Hardware &amp; Software</v>
          </cell>
        </row>
      </sheetData>
      <sheetData sheetId="772">
        <row r="18">
          <cell r="B18" t="str">
            <v>Hardware &amp; Software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18">
          <cell r="B18" t="str">
            <v>Hardware &amp; Software</v>
          </cell>
        </row>
      </sheetData>
      <sheetData sheetId="829"/>
      <sheetData sheetId="830">
        <row r="18">
          <cell r="B18" t="str">
            <v>Hardware &amp; Software</v>
          </cell>
        </row>
      </sheetData>
      <sheetData sheetId="831"/>
      <sheetData sheetId="832">
        <row r="18">
          <cell r="B18" t="str">
            <v>Hardware &amp; Software</v>
          </cell>
        </row>
      </sheetData>
      <sheetData sheetId="833">
        <row r="18">
          <cell r="B18" t="str">
            <v>Hardware &amp; Software</v>
          </cell>
        </row>
      </sheetData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>
        <row r="18">
          <cell r="B18" t="str">
            <v>Hardware &amp; Software</v>
          </cell>
        </row>
      </sheetData>
      <sheetData sheetId="843">
        <row r="18">
          <cell r="B18" t="str">
            <v>Hardware &amp; Software</v>
          </cell>
        </row>
      </sheetData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mancount"/>
      <sheetName val="PRESFMS"/>
      <sheetName val="Opening Bal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arameters"/>
      <sheetName val="PyrllDedu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_Gains"/>
      <sheetName val="Sheet1"/>
    </sheetNames>
    <sheetDataSet>
      <sheetData sheetId="0"/>
      <sheetData sheetId="1">
        <row r="1">
          <cell r="A1" t="str">
            <v>N/A</v>
          </cell>
          <cell r="B1" t="str">
            <v>Aarti Industries Ltd.</v>
          </cell>
          <cell r="C1" t="str">
            <v>Residential</v>
          </cell>
        </row>
        <row r="2">
          <cell r="A2" t="str">
            <v>No</v>
          </cell>
          <cell r="B2" t="str">
            <v>Aban Loyd Chiles Offshore Ltd.</v>
          </cell>
          <cell r="C2" t="str">
            <v>Other</v>
          </cell>
        </row>
        <row r="3">
          <cell r="A3" t="str">
            <v>Yes</v>
          </cell>
          <cell r="B3" t="str">
            <v>Abbott India Ltd.</v>
          </cell>
          <cell r="C3" t="str">
            <v>Shares/Units</v>
          </cell>
        </row>
        <row r="4">
          <cell r="B4" t="str">
            <v>Adani Exports Ltd.</v>
          </cell>
          <cell r="C4" t="str">
            <v>Land</v>
          </cell>
        </row>
        <row r="5">
          <cell r="B5" t="str">
            <v>AFT Industries Ltd.</v>
          </cell>
          <cell r="C5" t="str">
            <v>Debentures</v>
          </cell>
        </row>
        <row r="6">
          <cell r="B6" t="str">
            <v>Aftek Infosys Ltd.</v>
          </cell>
        </row>
        <row r="7">
          <cell r="B7" t="str">
            <v>Agro Dutch Industries Ltd.</v>
          </cell>
        </row>
        <row r="8">
          <cell r="B8" t="str">
            <v>Agro Tech Foods Ltd.</v>
          </cell>
        </row>
        <row r="9">
          <cell r="B9" t="str">
            <v>Ahmedabad Electricity Co.Ltd.</v>
          </cell>
        </row>
        <row r="10">
          <cell r="B10" t="str">
            <v>Ajanta Pharma Ltd.</v>
          </cell>
        </row>
        <row r="11">
          <cell r="B11" t="str">
            <v>Aksh Optifibre Ltd.</v>
          </cell>
        </row>
        <row r="12">
          <cell r="B12" t="str">
            <v>Albright &amp; Wilson Chemicals India Ltd.</v>
          </cell>
        </row>
        <row r="13">
          <cell r="B13" t="str">
            <v>Alembic Ltd.</v>
          </cell>
        </row>
        <row r="14">
          <cell r="B14" t="str">
            <v>Alfa Laval (India) Ltd.</v>
          </cell>
        </row>
        <row r="15">
          <cell r="B15" t="str">
            <v>Alps Industries Ltd.</v>
          </cell>
        </row>
        <row r="16">
          <cell r="B16" t="str">
            <v>Alstom Ltd.</v>
          </cell>
        </row>
        <row r="17">
          <cell r="B17" t="str">
            <v>Alstom Power India Ltd.</v>
          </cell>
        </row>
        <row r="18">
          <cell r="B18" t="str">
            <v>Amara Raja Batteries Ltd.</v>
          </cell>
        </row>
        <row r="19">
          <cell r="B19" t="str">
            <v>Ambalal Sarabhai Enterprise Ltd.</v>
          </cell>
        </row>
        <row r="20">
          <cell r="B20" t="str">
            <v>Amtrex Hitachi Appliances Ltd.</v>
          </cell>
        </row>
        <row r="21">
          <cell r="B21" t="str">
            <v>Andhra Bank</v>
          </cell>
        </row>
        <row r="22">
          <cell r="B22" t="str">
            <v>Apollo Hospitals Enterprises Ltd.</v>
          </cell>
        </row>
        <row r="23">
          <cell r="B23" t="str">
            <v>Apollo Tyres Ltd.</v>
          </cell>
        </row>
        <row r="24">
          <cell r="B24" t="str">
            <v>Archies Greetings &amp; Gifts Ltd.</v>
          </cell>
        </row>
        <row r="25">
          <cell r="B25" t="str">
            <v>Arvind Mills Ltd.</v>
          </cell>
        </row>
        <row r="26">
          <cell r="B26" t="str">
            <v>Asea Brown Boveri Ltd.</v>
          </cell>
        </row>
        <row r="27">
          <cell r="B27" t="str">
            <v>Ashima Ltd.</v>
          </cell>
        </row>
        <row r="28">
          <cell r="B28" t="str">
            <v>Ashok Leyland Finance Ltd.</v>
          </cell>
        </row>
        <row r="29">
          <cell r="B29" t="str">
            <v>Ashok Leyland Ltd.</v>
          </cell>
        </row>
        <row r="30">
          <cell r="B30" t="str">
            <v>Asian Hotels Ltd.</v>
          </cell>
        </row>
        <row r="31">
          <cell r="B31" t="str">
            <v>Asian Paints (India) Ltd.</v>
          </cell>
        </row>
        <row r="32">
          <cell r="B32" t="str">
            <v>Assam Company Ltd.</v>
          </cell>
        </row>
        <row r="33">
          <cell r="B33" t="str">
            <v>Associated Cement Cos. Ltd.</v>
          </cell>
        </row>
        <row r="34">
          <cell r="B34" t="str">
            <v>AstraZeneca Pharma India Ltd.</v>
          </cell>
        </row>
        <row r="35">
          <cell r="B35" t="str">
            <v>Atcom Technologies Ltd.</v>
          </cell>
        </row>
        <row r="36">
          <cell r="B36" t="str">
            <v>Atlas Copco (India) Ltd.</v>
          </cell>
        </row>
        <row r="37">
          <cell r="B37" t="str">
            <v>Atul Ltd.</v>
          </cell>
        </row>
        <row r="38">
          <cell r="B38" t="str">
            <v>Aurobindo Pharma Ltd.</v>
          </cell>
        </row>
        <row r="39">
          <cell r="B39" t="str">
            <v>Automotive Axles Ltd.</v>
          </cell>
        </row>
        <row r="40">
          <cell r="B40" t="str">
            <v>Aventis Crop Science India Ltd.</v>
          </cell>
        </row>
        <row r="41">
          <cell r="B41" t="str">
            <v>Aventis Pharma Ltd.</v>
          </cell>
        </row>
        <row r="42">
          <cell r="B42" t="str">
            <v>Avon Organics Ltd.</v>
          </cell>
        </row>
        <row r="43">
          <cell r="B43" t="str">
            <v>Aztec Software and Technolgy Services Ltd.</v>
          </cell>
        </row>
        <row r="44">
          <cell r="B44" t="str">
            <v>Bajaj Auto Finance Ltd.</v>
          </cell>
        </row>
        <row r="45">
          <cell r="B45" t="str">
            <v>Bajaj Auto Ltd.</v>
          </cell>
        </row>
        <row r="46">
          <cell r="B46" t="str">
            <v>Bajaj Hindustan Ltd.</v>
          </cell>
        </row>
        <row r="47">
          <cell r="B47" t="str">
            <v>Balaji Distilleries Ltd.</v>
          </cell>
        </row>
        <row r="48">
          <cell r="B48" t="str">
            <v>Balaji Telefilms Ltd.</v>
          </cell>
        </row>
        <row r="49">
          <cell r="B49" t="str">
            <v>Ballarpur Industries Ltd.</v>
          </cell>
        </row>
        <row r="50">
          <cell r="B50" t="str">
            <v>Balrampur Chini Mills Ltd.</v>
          </cell>
        </row>
        <row r="51">
          <cell r="B51" t="str">
            <v>Bank Of Baroda</v>
          </cell>
        </row>
        <row r="52">
          <cell r="B52" t="str">
            <v>Bank of India</v>
          </cell>
        </row>
        <row r="53">
          <cell r="B53" t="str">
            <v>Bank Of Punjab Ltd.</v>
          </cell>
        </row>
        <row r="54">
          <cell r="B54" t="str">
            <v>Bannari Amman Sugars Ltd.</v>
          </cell>
        </row>
        <row r="55">
          <cell r="B55" t="str">
            <v>BASF India Ltd.</v>
          </cell>
        </row>
        <row r="56">
          <cell r="B56" t="str">
            <v>Bata India Ltd.</v>
          </cell>
        </row>
        <row r="57">
          <cell r="B57" t="str">
            <v>Bayer (India) Ltd.</v>
          </cell>
        </row>
        <row r="58">
          <cell r="B58" t="str">
            <v>Bayer ABS Ltd.</v>
          </cell>
        </row>
        <row r="59">
          <cell r="B59" t="str">
            <v>Berger Paints India Ltd.</v>
          </cell>
        </row>
        <row r="60">
          <cell r="B60" t="str">
            <v>Bharat Earth Movers Ltd.</v>
          </cell>
        </row>
        <row r="61">
          <cell r="B61" t="str">
            <v>Bharat Electronics Ltd.</v>
          </cell>
        </row>
        <row r="62">
          <cell r="B62" t="str">
            <v>Bharat Forge Ltd.</v>
          </cell>
        </row>
        <row r="63">
          <cell r="B63" t="str">
            <v>Bharat Heavy Electricals Ltd.</v>
          </cell>
        </row>
        <row r="64">
          <cell r="B64" t="str">
            <v>Bharat Petroleum Corpn. Ltd.</v>
          </cell>
        </row>
        <row r="65">
          <cell r="B65" t="str">
            <v>Bharti Tele-Ventures Ltd.</v>
          </cell>
        </row>
        <row r="66">
          <cell r="B66" t="str">
            <v>Bhartiya International Ltd.</v>
          </cell>
        </row>
        <row r="67">
          <cell r="B67" t="str">
            <v>Bhushan Steel &amp; Strips Ltd.</v>
          </cell>
        </row>
        <row r="68">
          <cell r="B68" t="str">
            <v>Binani Industries Ltd.</v>
          </cell>
        </row>
        <row r="69">
          <cell r="B69" t="str">
            <v>Birla 3M Ltd.</v>
          </cell>
        </row>
        <row r="70">
          <cell r="B70" t="str">
            <v>Birla Corporation Ltd.</v>
          </cell>
        </row>
        <row r="71">
          <cell r="B71" t="str">
            <v>Birla Ericsson Opticaal Ltd.</v>
          </cell>
        </row>
        <row r="72">
          <cell r="B72" t="str">
            <v>Birla Global Finance Ltd.</v>
          </cell>
        </row>
        <row r="73">
          <cell r="B73" t="str">
            <v>Blow Plast Ltd.</v>
          </cell>
        </row>
        <row r="74">
          <cell r="B74" t="str">
            <v>Blue Dart Express Ltd.</v>
          </cell>
        </row>
        <row r="75">
          <cell r="B75" t="str">
            <v>Blue Star Ltd.</v>
          </cell>
        </row>
        <row r="76">
          <cell r="B76" t="str">
            <v>BOC India Ltd.</v>
          </cell>
        </row>
        <row r="77">
          <cell r="B77" t="str">
            <v>Bombay Burmah Trading Corpn. Ltd.</v>
          </cell>
        </row>
        <row r="78">
          <cell r="B78" t="str">
            <v>Bombay Dyeing &amp; Mfg. Co. Ltd.</v>
          </cell>
        </row>
        <row r="79">
          <cell r="B79" t="str">
            <v>BPL Ltd.</v>
          </cell>
        </row>
        <row r="80">
          <cell r="B80" t="str">
            <v>Britannia Industries Ltd.</v>
          </cell>
        </row>
        <row r="81">
          <cell r="B81" t="str">
            <v>BSES Ltd.</v>
          </cell>
        </row>
        <row r="82">
          <cell r="B82" t="str">
            <v>Burroughs Wellcome (India) Ltd.</v>
          </cell>
        </row>
        <row r="83">
          <cell r="B83" t="str">
            <v>Cadila Healthcare Ltd.</v>
          </cell>
        </row>
        <row r="84">
          <cell r="B84" t="str">
            <v>Carborundum Universal Ltd.</v>
          </cell>
        </row>
        <row r="85">
          <cell r="B85" t="str">
            <v>Carrier Aircon Ltd.</v>
          </cell>
        </row>
        <row r="86">
          <cell r="B86" t="str">
            <v>Castrol India Ltd.</v>
          </cell>
        </row>
        <row r="87">
          <cell r="B87" t="str">
            <v>Ceat Ltd.</v>
          </cell>
        </row>
        <row r="88">
          <cell r="B88" t="str">
            <v>Centurion Bank Ltd.</v>
          </cell>
        </row>
        <row r="89">
          <cell r="B89" t="str">
            <v>Century Enka Ltd.</v>
          </cell>
        </row>
        <row r="90">
          <cell r="B90" t="str">
            <v>Century Textiles &amp; Industries Ltd.</v>
          </cell>
        </row>
        <row r="91">
          <cell r="B91" t="str">
            <v>CESC Ltd.</v>
          </cell>
        </row>
        <row r="92">
          <cell r="B92" t="str">
            <v>CG Igarashi Motars Ltd.</v>
          </cell>
        </row>
        <row r="93">
          <cell r="B93" t="str">
            <v>Chambal Fertilisers &amp; Chemicals Ltd.</v>
          </cell>
        </row>
        <row r="94">
          <cell r="B94" t="str">
            <v>Chemplast Sanmar Ltd.</v>
          </cell>
        </row>
        <row r="95">
          <cell r="B95" t="str">
            <v>Chennai Petroleum Corporation Ltd.</v>
          </cell>
        </row>
        <row r="96">
          <cell r="B96" t="str">
            <v>Ciba Speciality Chemicals (India) Ltd.</v>
          </cell>
        </row>
        <row r="97">
          <cell r="B97" t="str">
            <v>Cinevistaas Ltd</v>
          </cell>
        </row>
        <row r="98">
          <cell r="B98" t="str">
            <v>Cipla Ltd.</v>
          </cell>
        </row>
        <row r="99">
          <cell r="B99" t="str">
            <v>Clariant (India) Ltd.</v>
          </cell>
        </row>
        <row r="100">
          <cell r="B100" t="str">
            <v>CMC Ltd.</v>
          </cell>
        </row>
        <row r="101">
          <cell r="B101" t="str">
            <v>Coates of India Ltd.</v>
          </cell>
        </row>
        <row r="102">
          <cell r="B102" t="str">
            <v>Colgate-Palmolive (India) Ltd.</v>
          </cell>
        </row>
        <row r="103">
          <cell r="B103" t="str">
            <v>Colour Chem Ltd.</v>
          </cell>
        </row>
        <row r="104">
          <cell r="B104" t="str">
            <v>Computech International Ltd.</v>
          </cell>
        </row>
        <row r="105">
          <cell r="B105" t="str">
            <v>Container Corporation Of India Ltd.</v>
          </cell>
        </row>
        <row r="106">
          <cell r="B106" t="str">
            <v>Core Healthcare Ltd.</v>
          </cell>
        </row>
        <row r="107">
          <cell r="B107" t="str">
            <v>Corporation Bank</v>
          </cell>
        </row>
        <row r="108">
          <cell r="B108" t="str">
            <v>Credit Rating Information Services</v>
          </cell>
        </row>
        <row r="109">
          <cell r="B109" t="str">
            <v>Crest Communications Ltd.</v>
          </cell>
        </row>
        <row r="110">
          <cell r="B110" t="str">
            <v>Crompton Greaves Ltd.</v>
          </cell>
        </row>
        <row r="111">
          <cell r="B111" t="str">
            <v>Cummins India Ltd.</v>
          </cell>
        </row>
        <row r="112">
          <cell r="B112" t="str">
            <v>Cybertech Systems and Software Ltd.</v>
          </cell>
        </row>
        <row r="113">
          <cell r="B113" t="str">
            <v>Dabur India Ltd.</v>
          </cell>
        </row>
        <row r="114">
          <cell r="B114" t="str">
            <v>Daewoo Motors India Ltd.</v>
          </cell>
        </row>
        <row r="115">
          <cell r="B115" t="str">
            <v>Dalmia Cement (Bharat) Ltd.</v>
          </cell>
        </row>
        <row r="116">
          <cell r="B116" t="str">
            <v>Deepak Fertilizers &amp;Petrochemicals</v>
          </cell>
        </row>
        <row r="117">
          <cell r="B117" t="str">
            <v>Dena Bank</v>
          </cell>
        </row>
        <row r="118">
          <cell r="B118" t="str">
            <v>Digital Globalsoft Ltd.</v>
          </cell>
        </row>
        <row r="119">
          <cell r="B119" t="str">
            <v>Dr. Reddys Laboratories Ltd.</v>
          </cell>
        </row>
        <row r="120">
          <cell r="B120" t="str">
            <v>Dredging Corporation of India Ltd.</v>
          </cell>
        </row>
        <row r="121">
          <cell r="B121" t="str">
            <v>DSQ Software Ltd.</v>
          </cell>
        </row>
        <row r="122">
          <cell r="B122" t="str">
            <v>Duphar-Interfran Ltd.</v>
          </cell>
        </row>
        <row r="123">
          <cell r="B123" t="str">
            <v>E.I.D. Parry (India) Ltd.</v>
          </cell>
        </row>
        <row r="124">
          <cell r="B124" t="str">
            <v>Eicher Motors Ltd.</v>
          </cell>
        </row>
        <row r="125">
          <cell r="B125" t="str">
            <v>EIH Ltd.</v>
          </cell>
        </row>
        <row r="126">
          <cell r="B126" t="str">
            <v>Elbee Services Ltd.</v>
          </cell>
        </row>
        <row r="127">
          <cell r="B127" t="str">
            <v>Elder Pharmaceuticals Ltd.</v>
          </cell>
        </row>
        <row r="128">
          <cell r="B128" t="str">
            <v>Electrolux Kelvinator Ltd.</v>
          </cell>
        </row>
        <row r="129">
          <cell r="B129" t="str">
            <v>Electrosteel Castings Ltd.</v>
          </cell>
        </row>
        <row r="130">
          <cell r="B130" t="str">
            <v>Elgi Equipments Ltd.</v>
          </cell>
        </row>
        <row r="131">
          <cell r="B131" t="str">
            <v>EMCO Ltd.</v>
          </cell>
        </row>
        <row r="132">
          <cell r="B132" t="str">
            <v>Engineers India Ltd.</v>
          </cell>
        </row>
        <row r="133">
          <cell r="B133" t="str">
            <v>Esab India Ltd.</v>
          </cell>
        </row>
        <row r="134">
          <cell r="B134" t="str">
            <v>Escorts Ltd.</v>
          </cell>
        </row>
        <row r="135">
          <cell r="B135" t="str">
            <v>e-Serve International Ltd.</v>
          </cell>
        </row>
        <row r="136">
          <cell r="B136" t="str">
            <v>Eskay KnIT (India) Ltd.</v>
          </cell>
        </row>
        <row r="137">
          <cell r="B137" t="str">
            <v>Essar Oil Ltd.</v>
          </cell>
        </row>
        <row r="138">
          <cell r="B138" t="str">
            <v>Essar Shipping Ltd.</v>
          </cell>
        </row>
        <row r="139">
          <cell r="B139" t="str">
            <v>Essar Steel Ltd.</v>
          </cell>
        </row>
        <row r="140">
          <cell r="B140" t="str">
            <v>Essel Propack Ltd.</v>
          </cell>
        </row>
        <row r="141">
          <cell r="B141" t="str">
            <v>ETC Networks Ltd.</v>
          </cell>
        </row>
        <row r="142">
          <cell r="B142" t="str">
            <v>Eveready Industries India Ltd.</v>
          </cell>
        </row>
        <row r="143">
          <cell r="B143" t="str">
            <v>Excell Industries Ltd.</v>
          </cell>
        </row>
        <row r="144">
          <cell r="B144" t="str">
            <v>Exide Industries Ltd.</v>
          </cell>
        </row>
        <row r="145">
          <cell r="B145" t="str">
            <v>Fag Bearings India Ltd.</v>
          </cell>
        </row>
        <row r="146">
          <cell r="B146" t="str">
            <v>FCL Technologies &amp; Products Ltd.</v>
          </cell>
        </row>
        <row r="147">
          <cell r="B147" t="str">
            <v>FDC Ltd.</v>
          </cell>
        </row>
        <row r="148">
          <cell r="B148" t="str">
            <v>Federal Bank Ltd.</v>
          </cell>
        </row>
        <row r="149">
          <cell r="B149" t="str">
            <v>Finolex Cables Ltd.</v>
          </cell>
        </row>
        <row r="150">
          <cell r="B150" t="str">
            <v>Finolex Industries Ltd.</v>
          </cell>
        </row>
        <row r="151">
          <cell r="B151" t="str">
            <v>Flex Industries Ltd.</v>
          </cell>
        </row>
        <row r="152">
          <cell r="B152" t="str">
            <v>Floatglass India Ltd.</v>
          </cell>
        </row>
        <row r="153">
          <cell r="B153" t="str">
            <v>Forbes Gokak Ltd.</v>
          </cell>
        </row>
        <row r="154">
          <cell r="B154" t="str">
            <v>Foseco India Ltd.</v>
          </cell>
        </row>
        <row r="155">
          <cell r="B155" t="str">
            <v>Fulford (India) Ltd.</v>
          </cell>
        </row>
        <row r="156">
          <cell r="B156" t="str">
            <v>Gail (India) Ltd.</v>
          </cell>
        </row>
        <row r="157">
          <cell r="B157" t="str">
            <v>Gammon India Ltd.</v>
          </cell>
        </row>
        <row r="158">
          <cell r="B158" t="str">
            <v>Geometric Software Solutions Co.Ltd.</v>
          </cell>
        </row>
        <row r="159">
          <cell r="B159" t="str">
            <v>George Williamson (Assam)</v>
          </cell>
        </row>
        <row r="160">
          <cell r="B160" t="str">
            <v>German Remedies Ltd.</v>
          </cell>
        </row>
        <row r="161">
          <cell r="B161" t="str">
            <v>Gillette India Ltd.</v>
          </cell>
        </row>
        <row r="162">
          <cell r="B162" t="str">
            <v>GlaxoSmithkline Consumer Healthcare Ltd.</v>
          </cell>
        </row>
        <row r="163">
          <cell r="B163" t="str">
            <v>GlaxoSmithKline Pharmaceuticals Ltd.</v>
          </cell>
        </row>
        <row r="164">
          <cell r="B164" t="str">
            <v>Glenmark Pharmaceuticals Ltd.</v>
          </cell>
        </row>
        <row r="165">
          <cell r="B165" t="str">
            <v>Global Trust Bank Ltd.</v>
          </cell>
        </row>
        <row r="166">
          <cell r="B166" t="str">
            <v>Godfrey Phillips India Ltd.</v>
          </cell>
        </row>
        <row r="167">
          <cell r="B167" t="str">
            <v>Godrej Consumer Products Ltd.</v>
          </cell>
        </row>
        <row r="168">
          <cell r="B168" t="str">
            <v>Godrej Industries Ltd.</v>
          </cell>
        </row>
        <row r="169">
          <cell r="B169" t="str">
            <v>Goetze (India) Ltd.</v>
          </cell>
        </row>
        <row r="170">
          <cell r="B170" t="str">
            <v>Goldiam International Ltd.</v>
          </cell>
        </row>
        <row r="171">
          <cell r="B171" t="str">
            <v>Goodlass Nerolac Paints Ltd.</v>
          </cell>
        </row>
        <row r="172">
          <cell r="B172" t="str">
            <v>Goodricke Group Ltd.</v>
          </cell>
        </row>
        <row r="173">
          <cell r="B173" t="str">
            <v>Goodyear India Ltd.</v>
          </cell>
        </row>
        <row r="174">
          <cell r="B174" t="str">
            <v>Grasim Industries Ltd.</v>
          </cell>
        </row>
        <row r="175">
          <cell r="B175" t="str">
            <v>Great Eastern Shipping Co. Ltd.</v>
          </cell>
        </row>
        <row r="176">
          <cell r="B176" t="str">
            <v>Greaves Ltd.</v>
          </cell>
        </row>
        <row r="177">
          <cell r="B177" t="str">
            <v>Grindwell Norton Ltd.</v>
          </cell>
        </row>
        <row r="178">
          <cell r="B178" t="str">
            <v>GTL Ltd.</v>
          </cell>
        </row>
        <row r="179">
          <cell r="B179" t="str">
            <v>Gujarat Alkalis &amp; Chemicals Ltd.</v>
          </cell>
        </row>
        <row r="180">
          <cell r="B180" t="str">
            <v>Gujarat Ambuja Cements Ltd.</v>
          </cell>
        </row>
        <row r="181">
          <cell r="B181" t="str">
            <v>Gujarat Fluorochemicals Ltd.</v>
          </cell>
        </row>
        <row r="182">
          <cell r="B182" t="str">
            <v>Gujarat Gas Co. Ltd.</v>
          </cell>
        </row>
        <row r="183">
          <cell r="B183" t="str">
            <v>Gujarat Heavy Chemicals Ltd.</v>
          </cell>
        </row>
        <row r="184">
          <cell r="B184" t="str">
            <v>Gujarat Industries Power Co. Ltd.</v>
          </cell>
        </row>
        <row r="185">
          <cell r="B185" t="str">
            <v>Gujarat Mineral Development Corporation</v>
          </cell>
        </row>
        <row r="186">
          <cell r="B186" t="str">
            <v>Gujarat Narmada Valley Fert.Co.Ltd.</v>
          </cell>
        </row>
        <row r="187">
          <cell r="B187" t="str">
            <v>Gujarat Sidhee Cement Ltd.</v>
          </cell>
        </row>
        <row r="188">
          <cell r="B188" t="str">
            <v>Gujarat State Fertilizers &amp; Chem.Ltd.</v>
          </cell>
        </row>
        <row r="189">
          <cell r="B189" t="str">
            <v>Havells India Ltd.</v>
          </cell>
        </row>
        <row r="190">
          <cell r="B190" t="str">
            <v>HCL Infosystems Ltd.</v>
          </cell>
        </row>
        <row r="191">
          <cell r="B191" t="str">
            <v>HCL Technologies Ltd.</v>
          </cell>
        </row>
        <row r="192">
          <cell r="B192" t="str">
            <v>HDFC Bank Ltd.</v>
          </cell>
        </row>
        <row r="193">
          <cell r="B193" t="str">
            <v>HEG Ltd.</v>
          </cell>
        </row>
        <row r="194">
          <cell r="B194" t="str">
            <v>Henkel Spic India Ltd.</v>
          </cell>
        </row>
        <row r="195">
          <cell r="B195" t="str">
            <v>Hero Honda Motors Ltd.</v>
          </cell>
        </row>
        <row r="196">
          <cell r="B196" t="str">
            <v>Hikal Ltd.</v>
          </cell>
        </row>
        <row r="197">
          <cell r="B197" t="str">
            <v>Himachal Futuristic Communications</v>
          </cell>
        </row>
        <row r="198">
          <cell r="B198" t="str">
            <v>Himatsingka Seide Ltd.</v>
          </cell>
        </row>
        <row r="199">
          <cell r="B199" t="str">
            <v>Hind Lever Chemicals Ltd.</v>
          </cell>
        </row>
        <row r="200">
          <cell r="B200" t="str">
            <v>Hindalco Industries Ltd.</v>
          </cell>
        </row>
        <row r="201">
          <cell r="B201" t="str">
            <v>Hindustan Construction Co. Ltd.</v>
          </cell>
        </row>
        <row r="202">
          <cell r="B202" t="str">
            <v>Hindustan Inks &amp; Resins Ltd.</v>
          </cell>
        </row>
        <row r="203">
          <cell r="B203" t="str">
            <v>Hindustan Lever Ltd.</v>
          </cell>
        </row>
        <row r="204">
          <cell r="B204" t="str">
            <v>Hindustan Motors Ltd.</v>
          </cell>
        </row>
        <row r="205">
          <cell r="B205" t="str">
            <v>Hindustan Oil Exploration Co. Ltd.</v>
          </cell>
        </row>
        <row r="206">
          <cell r="B206" t="str">
            <v>Hindustan Organic Chemicals Ltd.</v>
          </cell>
        </row>
        <row r="207">
          <cell r="B207" t="str">
            <v>Hindustan Petroleum Corporation Ltd.</v>
          </cell>
        </row>
        <row r="208">
          <cell r="B208" t="str">
            <v>Hindustan Powerplus Ltd.</v>
          </cell>
        </row>
        <row r="209">
          <cell r="B209" t="str">
            <v>Hindustan Sanitaryware &amp; Industries</v>
          </cell>
        </row>
        <row r="210">
          <cell r="B210" t="str">
            <v>Hindustan Zinc Ltd.</v>
          </cell>
        </row>
        <row r="211">
          <cell r="B211" t="str">
            <v>HMT Ltd.</v>
          </cell>
        </row>
        <row r="212">
          <cell r="B212" t="str">
            <v>Honda Siel Power Products Ltd.</v>
          </cell>
        </row>
        <row r="213">
          <cell r="B213" t="str">
            <v>Hotel Leela Venture Ltd.</v>
          </cell>
        </row>
        <row r="214">
          <cell r="B214" t="str">
            <v>Housing Development Finance Corp.Lt</v>
          </cell>
        </row>
        <row r="215">
          <cell r="B215" t="str">
            <v>Hughes Software Systems Ltd.</v>
          </cell>
        </row>
        <row r="216">
          <cell r="B216" t="str">
            <v>IBP Co. Ltd.</v>
          </cell>
        </row>
        <row r="217">
          <cell r="B217" t="str">
            <v>ICI India Ltd.</v>
          </cell>
        </row>
        <row r="218">
          <cell r="B218" t="str">
            <v>ICICI Bank Ltd.</v>
          </cell>
        </row>
        <row r="219">
          <cell r="B219" t="str">
            <v>IDBI Bank Ltd.</v>
          </cell>
        </row>
        <row r="220">
          <cell r="B220" t="str">
            <v>IFCI Ltd.</v>
          </cell>
        </row>
        <row r="221">
          <cell r="B221" t="str">
            <v>India Cements Ltd.</v>
          </cell>
        </row>
        <row r="222">
          <cell r="B222" t="str">
            <v>India Glycols Ltd.</v>
          </cell>
        </row>
        <row r="223">
          <cell r="B223" t="str">
            <v>India Gypsum Ltd.</v>
          </cell>
        </row>
        <row r="224">
          <cell r="B224" t="str">
            <v>Indian Aluminium Co. Ltd.</v>
          </cell>
        </row>
        <row r="225">
          <cell r="B225" t="str">
            <v>Indian Hotels Co. Ltd.</v>
          </cell>
        </row>
        <row r="226">
          <cell r="B226" t="str">
            <v>Indian Oil Corporation Ltd.</v>
          </cell>
        </row>
        <row r="227">
          <cell r="B227" t="str">
            <v>Indian Overseas Bank</v>
          </cell>
        </row>
        <row r="228">
          <cell r="B228" t="str">
            <v>Indian Petrochemicals Corpn. Ltd.</v>
          </cell>
        </row>
        <row r="229">
          <cell r="B229" t="str">
            <v>Indian Rayon &amp; Industries Ltd.</v>
          </cell>
        </row>
        <row r="230">
          <cell r="B230" t="str">
            <v>Indo Gulf Corporation Ltd.</v>
          </cell>
        </row>
        <row r="231">
          <cell r="B231" t="str">
            <v>Indo National Ltd.</v>
          </cell>
        </row>
        <row r="232">
          <cell r="B232" t="str">
            <v>Indo Rama Synthetics (India) Ltd.</v>
          </cell>
        </row>
        <row r="233">
          <cell r="B233" t="str">
            <v>Indraprastha Medical Corporation Ltd.</v>
          </cell>
        </row>
        <row r="234">
          <cell r="B234" t="str">
            <v>IndusInd Bank Ltd.</v>
          </cell>
        </row>
        <row r="235">
          <cell r="B235" t="str">
            <v>Industrial Development Bank of India Ltd.</v>
          </cell>
        </row>
        <row r="236">
          <cell r="B236" t="str">
            <v>Information Technologies (India) Lt</v>
          </cell>
        </row>
        <row r="237">
          <cell r="B237" t="str">
            <v>Infosys Technologies Ltd.</v>
          </cell>
        </row>
        <row r="238">
          <cell r="B238" t="str">
            <v>Infotech Enterprises Ltd.</v>
          </cell>
        </row>
        <row r="239">
          <cell r="B239" t="str">
            <v>Ingersoll-Rand (India) Ltd.</v>
          </cell>
        </row>
        <row r="240">
          <cell r="B240" t="str">
            <v>Insilco Ltd.</v>
          </cell>
        </row>
        <row r="241">
          <cell r="B241" t="str">
            <v>IP Rings Ltd.</v>
          </cell>
        </row>
        <row r="242">
          <cell r="B242" t="str">
            <v>Ipca Laboratories Ltd.</v>
          </cell>
        </row>
        <row r="243">
          <cell r="B243" t="str">
            <v>Ispat Industries Ltd.</v>
          </cell>
        </row>
        <row r="244">
          <cell r="B244" t="str">
            <v>ITC Hotels Ltd.</v>
          </cell>
        </row>
        <row r="245">
          <cell r="B245" t="str">
            <v>ITC Ltd.</v>
          </cell>
        </row>
        <row r="246">
          <cell r="B246" t="str">
            <v>ITI Ltd.</v>
          </cell>
        </row>
        <row r="247">
          <cell r="B247" t="str">
            <v>IVRCL Infrastructures &amp; Projects Ltd.</v>
          </cell>
        </row>
        <row r="248">
          <cell r="B248" t="str">
            <v>J.B. Chemicals &amp; Pharmaceuticals Ltd.</v>
          </cell>
        </row>
        <row r="249">
          <cell r="B249" t="str">
            <v>J.K.Industries Ltd.</v>
          </cell>
        </row>
        <row r="250">
          <cell r="B250" t="str">
            <v>Jagatjit Industries Ltd.</v>
          </cell>
        </row>
        <row r="251">
          <cell r="B251" t="str">
            <v>Jai Prakash Industries Ltd.</v>
          </cell>
        </row>
        <row r="252">
          <cell r="B252" t="str">
            <v>Jay Shree Tea &amp; Industries Ltd.</v>
          </cell>
        </row>
        <row r="253">
          <cell r="B253" t="str">
            <v>Jayant Agro-Organics Ltd.</v>
          </cell>
        </row>
        <row r="254">
          <cell r="B254" t="str">
            <v>JCT Ltd.</v>
          </cell>
        </row>
        <row r="255">
          <cell r="B255" t="str">
            <v>Jindal Iron &amp; Steel Co Ltd.</v>
          </cell>
        </row>
        <row r="256">
          <cell r="B256" t="str">
            <v>Jindal Photo Films Ltd.</v>
          </cell>
        </row>
        <row r="257">
          <cell r="B257" t="str">
            <v>Jindal Steel &amp; Power Ltd.</v>
          </cell>
        </row>
        <row r="258">
          <cell r="B258" t="str">
            <v>Jindal Strips Ltd.</v>
          </cell>
        </row>
        <row r="259">
          <cell r="B259" t="str">
            <v>Jindal Vijayanagar Steel Ltd.</v>
          </cell>
        </row>
        <row r="260">
          <cell r="B260" t="str">
            <v>JK Corp Ltd.</v>
          </cell>
        </row>
        <row r="261">
          <cell r="B261" t="str">
            <v>Jubilant Organosys Ltd.</v>
          </cell>
        </row>
        <row r="262">
          <cell r="B262" t="str">
            <v>Jupiter Bioscience Ltd.</v>
          </cell>
        </row>
        <row r="263">
          <cell r="B263" t="str">
            <v>Jyoti Structures Ltd.</v>
          </cell>
        </row>
        <row r="264">
          <cell r="B264" t="str">
            <v>K.E.C. International Ltd.</v>
          </cell>
        </row>
        <row r="265">
          <cell r="B265" t="str">
            <v>Kajaria Ceramics Ltd.</v>
          </cell>
        </row>
        <row r="266">
          <cell r="B266" t="str">
            <v>Kale Consultants Ltd.</v>
          </cell>
        </row>
        <row r="267">
          <cell r="B267" t="str">
            <v>Kalpataru Power Transmission Ltd.</v>
          </cell>
        </row>
        <row r="268">
          <cell r="B268" t="str">
            <v>Kalyani Steels Ltd.</v>
          </cell>
        </row>
        <row r="269">
          <cell r="B269" t="str">
            <v>Kanoria Chemicals &amp; Industries Ltd.</v>
          </cell>
        </row>
        <row r="270">
          <cell r="B270" t="str">
            <v>KDL Biotech Ltd.</v>
          </cell>
        </row>
        <row r="271">
          <cell r="B271" t="str">
            <v>Kesoram Industries Ltd.</v>
          </cell>
        </row>
        <row r="272">
          <cell r="B272" t="str">
            <v>Kinetic Motor Co. Ltd.</v>
          </cell>
        </row>
        <row r="273">
          <cell r="B273" t="str">
            <v>Kirloskar Oil Engines Ltd.</v>
          </cell>
        </row>
        <row r="274">
          <cell r="B274" t="str">
            <v>Kochi Refineries Ltd.</v>
          </cell>
        </row>
        <row r="275">
          <cell r="B275" t="str">
            <v>Kodak India Ltd.</v>
          </cell>
        </row>
        <row r="276">
          <cell r="B276" t="str">
            <v>Kopran Ltd.</v>
          </cell>
        </row>
        <row r="277">
          <cell r="B277" t="str">
            <v>Kotak Mahindra Finance Ltd.</v>
          </cell>
        </row>
        <row r="278">
          <cell r="B278" t="str">
            <v>Kothari Products Ltd.</v>
          </cell>
        </row>
        <row r="279">
          <cell r="B279" t="str">
            <v>Krebs Biochemicals Ltd.</v>
          </cell>
        </row>
        <row r="280">
          <cell r="B280" t="str">
            <v>Krishna Lifestyle Technologies Ltd.</v>
          </cell>
        </row>
        <row r="281">
          <cell r="B281" t="str">
            <v>Krone Communications Ltd.</v>
          </cell>
        </row>
        <row r="282">
          <cell r="B282" t="str">
            <v>KSB Pumps Ltd.</v>
          </cell>
        </row>
        <row r="283">
          <cell r="B283" t="str">
            <v>L.M.L. Ltd.</v>
          </cell>
        </row>
        <row r="284">
          <cell r="B284" t="str">
            <v>Lakhani India Ltd.</v>
          </cell>
        </row>
        <row r="285">
          <cell r="B285" t="str">
            <v>Lakshmi Machine Works Ltd.</v>
          </cell>
        </row>
        <row r="286">
          <cell r="B286" t="str">
            <v>Larsen &amp; Toubro Ltd.</v>
          </cell>
        </row>
        <row r="287">
          <cell r="B287" t="str">
            <v>Lic Housing Finance Ltd.</v>
          </cell>
        </row>
        <row r="288">
          <cell r="B288" t="str">
            <v>Lloyds Steel Industries Ltd.</v>
          </cell>
        </row>
        <row r="289">
          <cell r="B289" t="str">
            <v>Lupin Ltd.</v>
          </cell>
        </row>
        <row r="290">
          <cell r="B290" t="str">
            <v>M.R.F. Ltd.</v>
          </cell>
        </row>
        <row r="291">
          <cell r="B291" t="str">
            <v>Macmillan India Ltd.</v>
          </cell>
        </row>
        <row r="292">
          <cell r="B292" t="str">
            <v>Madras Aluminium Co. Ltd.</v>
          </cell>
        </row>
        <row r="293">
          <cell r="B293" t="str">
            <v>Madras Cements Ltd.</v>
          </cell>
        </row>
        <row r="294">
          <cell r="B294" t="str">
            <v>Madura Coats Ltd.</v>
          </cell>
        </row>
        <row r="295">
          <cell r="B295" t="str">
            <v>Mahanagar Telephone Nigam Ltd.</v>
          </cell>
        </row>
        <row r="296">
          <cell r="B296" t="str">
            <v>Maharashtra Seamless Ltd.</v>
          </cell>
        </row>
        <row r="297">
          <cell r="B297" t="str">
            <v>Mahavir Spg. Mills Ltd.</v>
          </cell>
        </row>
        <row r="298">
          <cell r="B298" t="str">
            <v>Mahindra &amp; Mahindra Ltd.</v>
          </cell>
        </row>
        <row r="299">
          <cell r="B299" t="str">
            <v>Mahindra Gesco Developers Ltd.</v>
          </cell>
        </row>
        <row r="300">
          <cell r="B300" t="str">
            <v>Mangalore Chemicals &amp; Fertilisers Ltd.</v>
          </cell>
        </row>
        <row r="301">
          <cell r="B301" t="str">
            <v>Mangalore Refinery &amp; Petrochemicals Ltd.</v>
          </cell>
        </row>
        <row r="302">
          <cell r="B302" t="str">
            <v>Maral Overseas Ltd.</v>
          </cell>
        </row>
        <row r="303">
          <cell r="B303" t="str">
            <v>Marico Industries Ltd.</v>
          </cell>
        </row>
        <row r="304">
          <cell r="B304" t="str">
            <v>Mascon Global Ltd.</v>
          </cell>
        </row>
        <row r="305">
          <cell r="B305" t="str">
            <v>Mascot Systems Ltd.</v>
          </cell>
        </row>
        <row r="306">
          <cell r="B306" t="str">
            <v>Mastek Ltd.</v>
          </cell>
        </row>
        <row r="307">
          <cell r="B307" t="str">
            <v>Matsushita Television &amp; Audio India</v>
          </cell>
        </row>
        <row r="308">
          <cell r="B308" t="str">
            <v>Max India Ltd.</v>
          </cell>
        </row>
        <row r="309">
          <cell r="B309" t="str">
            <v>McDowell &amp; Company Ltd.</v>
          </cell>
        </row>
        <row r="310">
          <cell r="B310" t="str">
            <v>Merck Ltd.</v>
          </cell>
        </row>
        <row r="311">
          <cell r="B311" t="str">
            <v>Mid-Day Multimedia Ltd.</v>
          </cell>
        </row>
        <row r="312">
          <cell r="B312" t="str">
            <v>Mirc Electronics Ltd.</v>
          </cell>
        </row>
        <row r="313">
          <cell r="B313" t="str">
            <v>Mirza Tanners Ltd.</v>
          </cell>
        </row>
        <row r="314">
          <cell r="B314" t="str">
            <v>Modi Rubber Ltd.</v>
          </cell>
        </row>
        <row r="315">
          <cell r="B315" t="str">
            <v>Monsanto India Ltd.</v>
          </cell>
        </row>
        <row r="316">
          <cell r="B316" t="str">
            <v>Morepen Laboratories Ltd.</v>
          </cell>
        </row>
        <row r="317">
          <cell r="B317" t="str">
            <v>Moser-Baer (India) Ltd.</v>
          </cell>
        </row>
        <row r="318">
          <cell r="B318" t="str">
            <v>Motherson Sumi Systems Ltd.</v>
          </cell>
        </row>
        <row r="319">
          <cell r="B319" t="str">
            <v>Motor Industries Co. Ltd.</v>
          </cell>
        </row>
        <row r="320">
          <cell r="B320" t="str">
            <v>Mphasis BFL Ltd.</v>
          </cell>
        </row>
        <row r="321">
          <cell r="B321" t="str">
            <v>MRO-TEK Ltd.</v>
          </cell>
        </row>
        <row r="322">
          <cell r="B322" t="str">
            <v>Mukand Engineers Ltd.</v>
          </cell>
        </row>
        <row r="323">
          <cell r="B323" t="str">
            <v>Mukand Ltd.</v>
          </cell>
        </row>
        <row r="324">
          <cell r="B324" t="str">
            <v>Mukta Arts Ltd.</v>
          </cell>
        </row>
        <row r="325">
          <cell r="B325" t="str">
            <v>Munjal Showa Ltd.</v>
          </cell>
        </row>
        <row r="326">
          <cell r="B326" t="str">
            <v>Mysore Cements Ltd.</v>
          </cell>
        </row>
        <row r="327">
          <cell r="B327" t="str">
            <v>Nagarjuna Fertiliser &amp; Chem. Ltd.</v>
          </cell>
        </row>
        <row r="328">
          <cell r="B328" t="str">
            <v>Nahar Exports Ltd.</v>
          </cell>
        </row>
        <row r="329">
          <cell r="B329" t="str">
            <v>Nahar Spinning Mills Ltd.</v>
          </cell>
        </row>
        <row r="330">
          <cell r="B330" t="str">
            <v>Narmada Chematur Petrochemicals Ltd.</v>
          </cell>
        </row>
        <row r="331">
          <cell r="B331" t="str">
            <v>Nath Seeds Ltd.</v>
          </cell>
        </row>
        <row r="332">
          <cell r="B332" t="str">
            <v>National Aluminium Co. Ltd.</v>
          </cell>
        </row>
        <row r="333">
          <cell r="B333" t="str">
            <v>National Organic Chemical Industries Ltd.</v>
          </cell>
        </row>
        <row r="334">
          <cell r="B334" t="str">
            <v>Navneet Publications (India) Ltd.</v>
          </cell>
        </row>
        <row r="335">
          <cell r="B335" t="str">
            <v>Nelco Ltd.</v>
          </cell>
        </row>
        <row r="336">
          <cell r="B336" t="str">
            <v>Nestle India Ltd.</v>
          </cell>
        </row>
        <row r="337">
          <cell r="B337" t="str">
            <v>Neyveli Lignite Corporation Ltd.</v>
          </cell>
        </row>
        <row r="338">
          <cell r="B338" t="str">
            <v>Nicholas Piramal India Ltd.</v>
          </cell>
        </row>
        <row r="339">
          <cell r="B339" t="str">
            <v>NIIT Ltd.</v>
          </cell>
        </row>
        <row r="340">
          <cell r="B340" t="str">
            <v>Nilkamal Plastics Ltd.</v>
          </cell>
        </row>
        <row r="341">
          <cell r="B341" t="str">
            <v>Nirma Ltd.</v>
          </cell>
        </row>
        <row r="342">
          <cell r="B342" t="str">
            <v>Novartis India Ltd.</v>
          </cell>
        </row>
        <row r="343">
          <cell r="B343" t="str">
            <v>NRB Bearings Ltd.</v>
          </cell>
        </row>
        <row r="344">
          <cell r="B344" t="str">
            <v>Oil And Natural Gas Corporation Ltd.</v>
          </cell>
        </row>
        <row r="345">
          <cell r="B345" t="str">
            <v>Oil Country Tubular Ltd.</v>
          </cell>
        </row>
        <row r="346">
          <cell r="B346" t="str">
            <v>Onward Technologies Ltd.</v>
          </cell>
        </row>
        <row r="347">
          <cell r="B347" t="str">
            <v>Orchid Chemicals &amp; Pharmaceuticals</v>
          </cell>
        </row>
        <row r="348">
          <cell r="B348" t="str">
            <v>Oriental Bank Of Commerce</v>
          </cell>
        </row>
        <row r="349">
          <cell r="B349" t="str">
            <v>Oriental Hotels Ltd.</v>
          </cell>
        </row>
        <row r="350">
          <cell r="B350" t="str">
            <v>Oswal Agro Mills Ltd.</v>
          </cell>
        </row>
        <row r="351">
          <cell r="B351" t="str">
            <v>Oswal Chemicals &amp; Fertilizers Ltd.</v>
          </cell>
        </row>
        <row r="352">
          <cell r="B352" t="str">
            <v>Panacea Biotec Ltd.</v>
          </cell>
        </row>
        <row r="353">
          <cell r="B353" t="str">
            <v>Paper Products Ltd.</v>
          </cell>
        </row>
        <row r="354">
          <cell r="B354" t="str">
            <v>Parekh Platinum Ltd.</v>
          </cell>
        </row>
        <row r="355">
          <cell r="B355" t="str">
            <v>Parke Davis (India) Ltd.</v>
          </cell>
        </row>
        <row r="356">
          <cell r="B356" t="str">
            <v>Pentamedia Graphics Ltd.</v>
          </cell>
        </row>
        <row r="357">
          <cell r="B357" t="str">
            <v>Pentasoft Technologies Ltd.</v>
          </cell>
        </row>
        <row r="358">
          <cell r="B358" t="str">
            <v>Pfizer Ltd.</v>
          </cell>
        </row>
        <row r="359">
          <cell r="B359" t="str">
            <v>Pharmacia Healthcare Ltd.</v>
          </cell>
        </row>
        <row r="360">
          <cell r="B360" t="str">
            <v>Philips India Ltd.</v>
          </cell>
        </row>
        <row r="361">
          <cell r="B361" t="str">
            <v>Pidilite Industries Ltd.</v>
          </cell>
        </row>
        <row r="362">
          <cell r="B362" t="str">
            <v>PNB Gilts Ltd.</v>
          </cell>
        </row>
        <row r="363">
          <cell r="B363" t="str">
            <v>Polaris Software Lab Ltd.</v>
          </cell>
        </row>
        <row r="364">
          <cell r="B364" t="str">
            <v>Prism Cement Ltd.</v>
          </cell>
        </row>
        <row r="365">
          <cell r="B365" t="str">
            <v>Priyadarshini Cement Ltd.</v>
          </cell>
        </row>
        <row r="366">
          <cell r="B366" t="str">
            <v>Procter &amp; Gamble Hygiene &amp; Health Care Ltd.</v>
          </cell>
        </row>
        <row r="367">
          <cell r="B367" t="str">
            <v>PSI Data Systems Ltd.</v>
          </cell>
        </row>
        <row r="368">
          <cell r="B368" t="str">
            <v>PSL Holdings Ltd.</v>
          </cell>
        </row>
        <row r="369">
          <cell r="B369" t="str">
            <v>Punjab Anand Lamp Industries Ltd.</v>
          </cell>
        </row>
        <row r="370">
          <cell r="B370" t="str">
            <v>Punjab Communications Ltd.</v>
          </cell>
        </row>
        <row r="371">
          <cell r="B371" t="str">
            <v>Punjab National Bank</v>
          </cell>
        </row>
        <row r="372">
          <cell r="B372" t="str">
            <v>Punjab Tractors Ltd.</v>
          </cell>
        </row>
        <row r="373">
          <cell r="B373" t="str">
            <v>R S Software India Ltd.</v>
          </cell>
        </row>
        <row r="374">
          <cell r="B374" t="str">
            <v>Rain Calcining Ltd.</v>
          </cell>
        </row>
        <row r="375">
          <cell r="B375" t="str">
            <v>Rallis India Ltd.</v>
          </cell>
        </row>
        <row r="376">
          <cell r="B376" t="str">
            <v>Rama Newsprint &amp; Papers Ltd.</v>
          </cell>
        </row>
        <row r="377">
          <cell r="B377" t="str">
            <v>Ramco Systems Ltd.</v>
          </cell>
        </row>
        <row r="378">
          <cell r="B378" t="str">
            <v>Ranbaxy Laboratories Ltd.</v>
          </cell>
        </row>
        <row r="379">
          <cell r="B379" t="str">
            <v>Rashtriya Chemicals &amp; Fertilizers Ltd.</v>
          </cell>
        </row>
        <row r="380">
          <cell r="B380" t="str">
            <v>Rayban Sun Optics India Ltd.</v>
          </cell>
        </row>
        <row r="381">
          <cell r="B381" t="str">
            <v>Raymond Ltd.</v>
          </cell>
        </row>
        <row r="382">
          <cell r="B382" t="str">
            <v>Reliance Capital Ltd.</v>
          </cell>
        </row>
        <row r="383">
          <cell r="B383" t="str">
            <v>Reliance Industrial Infrastructure</v>
          </cell>
        </row>
        <row r="384">
          <cell r="B384" t="str">
            <v>Reliance Industries Ltd.</v>
          </cell>
        </row>
        <row r="385">
          <cell r="B385" t="str">
            <v>Revathi Equipment Ltd.</v>
          </cell>
        </row>
        <row r="386">
          <cell r="B386" t="str">
            <v>Rolta India Ltd.</v>
          </cell>
        </row>
        <row r="387">
          <cell r="B387" t="str">
            <v>Roofit Industries Ltd.</v>
          </cell>
        </row>
        <row r="388">
          <cell r="B388" t="str">
            <v>RPG Cables Ltd.</v>
          </cell>
        </row>
        <row r="389">
          <cell r="B389" t="str">
            <v>RPG Life Sciences Ltd.</v>
          </cell>
        </row>
        <row r="390">
          <cell r="B390" t="str">
            <v>Ruchi Soya Industries Ltd.</v>
          </cell>
        </row>
        <row r="391">
          <cell r="B391" t="str">
            <v>Saint-Gobain Sekurit India Ltd.</v>
          </cell>
        </row>
        <row r="392">
          <cell r="B392" t="str">
            <v>Salora International Ltd.</v>
          </cell>
        </row>
        <row r="393">
          <cell r="B393" t="str">
            <v>Samtel Colour Ltd.</v>
          </cell>
        </row>
        <row r="394">
          <cell r="B394" t="str">
            <v>Saregama India Ltd.</v>
          </cell>
        </row>
        <row r="395">
          <cell r="B395" t="str">
            <v>Satyam Computer Services Ltd.</v>
          </cell>
        </row>
        <row r="396">
          <cell r="B396" t="str">
            <v>Saw Pipes Ltd.</v>
          </cell>
        </row>
        <row r="397">
          <cell r="B397" t="str">
            <v>Sesa Goa Ltd.</v>
          </cell>
        </row>
        <row r="398">
          <cell r="B398" t="str">
            <v>Shasun Chemicals And Drugs Ltd.</v>
          </cell>
        </row>
        <row r="399">
          <cell r="B399" t="str">
            <v>Shaw Wallace &amp; Co. Ltd.</v>
          </cell>
        </row>
        <row r="400">
          <cell r="B400" t="str">
            <v>Shipping Corporation Of India Ltd.</v>
          </cell>
        </row>
        <row r="401">
          <cell r="B401" t="str">
            <v>Shree Cements Ltd.</v>
          </cell>
        </row>
        <row r="402">
          <cell r="B402" t="str">
            <v>Shree Rama Multi-tech Ltd.</v>
          </cell>
        </row>
        <row r="403">
          <cell r="B403" t="str">
            <v>Shyam Telecom Ltd.</v>
          </cell>
        </row>
        <row r="404">
          <cell r="B404" t="str">
            <v>Siemens Ltd.</v>
          </cell>
        </row>
        <row r="405">
          <cell r="B405" t="str">
            <v>Siltap Chemicals Ltd.</v>
          </cell>
        </row>
        <row r="406">
          <cell r="B406" t="str">
            <v>Silverline Technologies Ltd.</v>
          </cell>
        </row>
        <row r="407">
          <cell r="B407" t="str">
            <v>Skanska Cementation India Ltd.</v>
          </cell>
        </row>
        <row r="408">
          <cell r="B408" t="str">
            <v>SKF Bearings (India) Ltd.</v>
          </cell>
        </row>
        <row r="409">
          <cell r="B409" t="str">
            <v>Snowcem India Ltd.</v>
          </cell>
        </row>
        <row r="410">
          <cell r="B410" t="str">
            <v>Solectron Centum Electronics Ltd.</v>
          </cell>
        </row>
        <row r="411">
          <cell r="B411" t="str">
            <v>Sonata Software Ltd.</v>
          </cell>
        </row>
        <row r="412">
          <cell r="B412" t="str">
            <v>Southern Petrochemicals</v>
          </cell>
        </row>
        <row r="413">
          <cell r="B413" t="str">
            <v>SRF Ltd.</v>
          </cell>
        </row>
        <row r="414">
          <cell r="B414" t="str">
            <v>Sri Adhikari Brothers Television Network</v>
          </cell>
        </row>
        <row r="415">
          <cell r="B415" t="str">
            <v>SSI Ltd.</v>
          </cell>
        </row>
        <row r="416">
          <cell r="B416" t="str">
            <v>State Bank Of India</v>
          </cell>
        </row>
        <row r="417">
          <cell r="B417" t="str">
            <v>Steel Authority of India Ltd.</v>
          </cell>
        </row>
        <row r="418">
          <cell r="B418" t="str">
            <v>Sterling Biotech Ltd.</v>
          </cell>
        </row>
        <row r="419">
          <cell r="B419" t="str">
            <v>Sterlite Optical Technoligies Ltd.</v>
          </cell>
        </row>
        <row r="420">
          <cell r="B420" t="str">
            <v>Subex Systems Ltd.</v>
          </cell>
        </row>
        <row r="421">
          <cell r="B421" t="str">
            <v>Sun Earth Ceramics Ltd.</v>
          </cell>
        </row>
        <row r="422">
          <cell r="B422" t="str">
            <v>Sun Pharmaceutical Industries Ltd.</v>
          </cell>
        </row>
        <row r="423">
          <cell r="B423" t="str">
            <v>Sundaram Clayton Ltd.</v>
          </cell>
        </row>
        <row r="424">
          <cell r="B424" t="str">
            <v>Sundram Fasteners Ltd.</v>
          </cell>
        </row>
        <row r="425">
          <cell r="B425" t="str">
            <v>Supreme Industries Ltd.</v>
          </cell>
        </row>
        <row r="426">
          <cell r="B426" t="str">
            <v>Supreme Petrochem Ltd.</v>
          </cell>
        </row>
        <row r="427">
          <cell r="B427" t="str">
            <v>Su-raj Diamonds and Jewellery Ltd.</v>
          </cell>
        </row>
        <row r="428">
          <cell r="B428" t="str">
            <v>Suven Pharmaceuticals Ltd.</v>
          </cell>
        </row>
        <row r="429">
          <cell r="B429" t="str">
            <v>Swaraj Engines Ltd.</v>
          </cell>
        </row>
        <row r="430">
          <cell r="B430" t="str">
            <v>Swaraj Mazda Ltd.</v>
          </cell>
        </row>
        <row r="431">
          <cell r="B431" t="str">
            <v>Syngenta India Ltd.</v>
          </cell>
        </row>
        <row r="432">
          <cell r="B432" t="str">
            <v>Tamil Nadu Newsprint And Papers Ltd.</v>
          </cell>
        </row>
        <row r="433">
          <cell r="B433" t="str">
            <v>Tamilnadu Petroproducts Ltd.</v>
          </cell>
        </row>
        <row r="434">
          <cell r="B434" t="str">
            <v>Tata Chemicals Ltd.</v>
          </cell>
        </row>
        <row r="435">
          <cell r="B435" t="str">
            <v>Tata Elxsi Ltd.</v>
          </cell>
        </row>
        <row r="436">
          <cell r="B436" t="str">
            <v>Tata Engg. &amp; Loco. Co. Ltd.</v>
          </cell>
        </row>
        <row r="437">
          <cell r="B437" t="str">
            <v>Tata Finance Ltd.</v>
          </cell>
        </row>
        <row r="438">
          <cell r="B438" t="str">
            <v>Tata Honeywell Ltd.</v>
          </cell>
        </row>
        <row r="439">
          <cell r="B439" t="str">
            <v>Tata Infomedia Ltd.</v>
          </cell>
        </row>
        <row r="440">
          <cell r="B440" t="str">
            <v>Tata Infotech Ltd.</v>
          </cell>
        </row>
        <row r="441">
          <cell r="B441" t="str">
            <v>Tata Investment Corporation Ltd.</v>
          </cell>
        </row>
        <row r="442">
          <cell r="B442" t="str">
            <v>Tata Iron &amp; Steel Co. Ltd.</v>
          </cell>
        </row>
        <row r="443">
          <cell r="B443" t="str">
            <v>Tata Power Co. Ltd.</v>
          </cell>
        </row>
        <row r="444">
          <cell r="B444" t="str">
            <v>Tata Tea Ltd.</v>
          </cell>
        </row>
        <row r="445">
          <cell r="B445" t="str">
            <v>Tata Telecom Ltd.</v>
          </cell>
        </row>
        <row r="446">
          <cell r="B446" t="str">
            <v>Tata Teleservices (Maharashtra) Ltd.</v>
          </cell>
        </row>
        <row r="447">
          <cell r="B447" t="str">
            <v>Television Eighteen India Ltd.</v>
          </cell>
        </row>
        <row r="448">
          <cell r="B448" t="str">
            <v>Thermax Ltd.</v>
          </cell>
        </row>
        <row r="449">
          <cell r="B449" t="str">
            <v>Thirumalai Chemicals Ltd.</v>
          </cell>
        </row>
        <row r="450">
          <cell r="B450" t="str">
            <v>Thomas Cook (India) Ltd.</v>
          </cell>
        </row>
        <row r="451">
          <cell r="B451" t="str">
            <v>Timex Watches Ltd.</v>
          </cell>
        </row>
        <row r="452">
          <cell r="B452" t="str">
            <v>Timken India Ltd.</v>
          </cell>
        </row>
        <row r="453">
          <cell r="B453" t="str">
            <v>Tips Industries Ltd.</v>
          </cell>
        </row>
        <row r="454">
          <cell r="B454" t="str">
            <v>Titan Industries Ltd.</v>
          </cell>
        </row>
        <row r="455">
          <cell r="B455" t="str">
            <v>Torrent Pharmaceuticals Ltd.</v>
          </cell>
        </row>
        <row r="456">
          <cell r="B456" t="str">
            <v>Tourism Finance Corpn. Of India Ltd.</v>
          </cell>
        </row>
        <row r="457">
          <cell r="B457" t="str">
            <v>Trent Ltd.</v>
          </cell>
        </row>
        <row r="458">
          <cell r="B458" t="str">
            <v>Trigyn Technologies Ltd.</v>
          </cell>
        </row>
        <row r="459">
          <cell r="B459" t="str">
            <v>Tube Investments of India Ltd.</v>
          </cell>
        </row>
        <row r="460">
          <cell r="B460" t="str">
            <v>TVS Electronics Ltd.</v>
          </cell>
        </row>
        <row r="461">
          <cell r="B461" t="str">
            <v>TVS Motor Company Ltd.</v>
          </cell>
        </row>
        <row r="462">
          <cell r="B462" t="str">
            <v>Ultramarine &amp; Pigments Ltd.</v>
          </cell>
        </row>
        <row r="463">
          <cell r="B463" t="str">
            <v>Unichem Laboratories Ltd.</v>
          </cell>
        </row>
        <row r="464">
          <cell r="B464" t="str">
            <v>Union Bank of India</v>
          </cell>
        </row>
        <row r="465">
          <cell r="B465" t="str">
            <v>Unitech Ltd.</v>
          </cell>
        </row>
        <row r="466">
          <cell r="B466" t="str">
            <v>United Breweries Ltd.</v>
          </cell>
        </row>
        <row r="467">
          <cell r="B467" t="str">
            <v>United Phosphorus Ltd.</v>
          </cell>
        </row>
        <row r="468">
          <cell r="B468" t="str">
            <v>Usha Beltron Ltd.</v>
          </cell>
        </row>
        <row r="469">
          <cell r="B469" t="str">
            <v>UTI Bank Ltd.</v>
          </cell>
        </row>
        <row r="470">
          <cell r="B470" t="str">
            <v>V.I.P. Industries Ltd.</v>
          </cell>
        </row>
        <row r="471">
          <cell r="B471" t="str">
            <v>Vardhaman Spinning &amp; Gen. Mills Ltd.</v>
          </cell>
        </row>
        <row r="472">
          <cell r="B472" t="str">
            <v>Varun Shipping Co. Ltd.</v>
          </cell>
        </row>
        <row r="473">
          <cell r="B473" t="str">
            <v>Vashisti Detergents Ltd.</v>
          </cell>
        </row>
        <row r="474">
          <cell r="B474" t="str">
            <v>Venkys (India) Ltd.</v>
          </cell>
        </row>
        <row r="475">
          <cell r="B475" t="str">
            <v>Vesuvius India Ltd.</v>
          </cell>
        </row>
        <row r="476">
          <cell r="B476" t="str">
            <v>Videocon Appliances Ltd.</v>
          </cell>
        </row>
        <row r="477">
          <cell r="B477" t="str">
            <v>Videocon International Ltd.</v>
          </cell>
        </row>
        <row r="478">
          <cell r="B478" t="str">
            <v>Videsh Sanchar Nigam Ltd.</v>
          </cell>
        </row>
        <row r="479">
          <cell r="B479" t="str">
            <v>Vikas WSP Ltd.</v>
          </cell>
        </row>
        <row r="480">
          <cell r="B480" t="str">
            <v>Vindhya Telelinks Ltd.</v>
          </cell>
        </row>
        <row r="481">
          <cell r="B481" t="str">
            <v>Visualsoft Technologies Ltd.</v>
          </cell>
        </row>
        <row r="482">
          <cell r="B482" t="str">
            <v>Voltas Ltd.</v>
          </cell>
        </row>
        <row r="483">
          <cell r="B483" t="str">
            <v>VST Industries Ltd.</v>
          </cell>
        </row>
        <row r="484">
          <cell r="B484" t="str">
            <v>Vysya Bank Ltd.</v>
          </cell>
        </row>
        <row r="485">
          <cell r="B485" t="str">
            <v>Warren Tea Ltd.</v>
          </cell>
        </row>
        <row r="486">
          <cell r="B486" t="str">
            <v>Wartsila India Ltd.</v>
          </cell>
        </row>
        <row r="487">
          <cell r="B487" t="str">
            <v>Welspun -Gujarat Stahl Rohren Ltd.</v>
          </cell>
        </row>
        <row r="488">
          <cell r="B488" t="str">
            <v>Welspun India Ltd.</v>
          </cell>
        </row>
        <row r="489">
          <cell r="B489" t="str">
            <v>Whirlpool of India Ltd.</v>
          </cell>
        </row>
        <row r="490">
          <cell r="B490" t="str">
            <v>Widia (india) Ltd.</v>
          </cell>
        </row>
        <row r="491">
          <cell r="B491" t="str">
            <v>Wimco Ltd.</v>
          </cell>
        </row>
        <row r="492">
          <cell r="B492" t="str">
            <v>Wipro Ltd.</v>
          </cell>
        </row>
        <row r="493">
          <cell r="B493" t="str">
            <v>Wockhardt Life Sciences Ltd.</v>
          </cell>
        </row>
        <row r="494">
          <cell r="B494" t="str">
            <v>Wockhardt Ltd.</v>
          </cell>
        </row>
        <row r="495">
          <cell r="B495" t="str">
            <v>Wyeth Lederle Ltd.</v>
          </cell>
        </row>
        <row r="496">
          <cell r="B496" t="str">
            <v>Yokogawa Blue Star Ltd.</v>
          </cell>
        </row>
        <row r="497">
          <cell r="B497" t="str">
            <v>Zandu Pharmaceuticals Works Ltd.</v>
          </cell>
        </row>
        <row r="498">
          <cell r="B498" t="str">
            <v>Zee Telefilms Ltd.</v>
          </cell>
        </row>
        <row r="499">
          <cell r="B499" t="str">
            <v>Zensar Technologies Ltd.</v>
          </cell>
        </row>
        <row r="500">
          <cell r="B500" t="str">
            <v>Zuari Industries Ltd.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Input"/>
      <sheetName val="b"/>
      <sheetName val="Assumptions"/>
      <sheetName val="Year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RMASL_Trading_"/>
      <sheetName val="RMASL_Trading"/>
      <sheetName val="Realised_Gains_in_RMASL"/>
      <sheetName val="F&amp;O_Trading"/>
      <sheetName val="Realised_Gains_in_F&amp;O"/>
      <sheetName val="INDEX_DATA"/>
      <sheetName val="MAIN_SHEET"/>
      <sheetName val="RMG_Cash_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  <sheetName val="ESOP valuation"/>
      <sheetName val="Std devn for ESOP (2006-11)"/>
      <sheetName val="Risk free rate"/>
      <sheetName val="Market Return"/>
      <sheetName val="Capex- Disha"/>
      <sheetName val="Investment"/>
      <sheetName val="BETA"/>
      <sheetName val="WACC"/>
      <sheetName val="BSE30 - annual"/>
      <sheetName val="Sheet2"/>
    </sheetNames>
    <sheetDataSet>
      <sheetData sheetId="0" refreshError="1"/>
      <sheetData sheetId="1">
        <row r="294">
          <cell r="T294">
            <v>60562.55</v>
          </cell>
          <cell r="U294">
            <v>60562.55</v>
          </cell>
          <cell r="V294">
            <v>60562.55</v>
          </cell>
          <cell r="W294">
            <v>60562.55</v>
          </cell>
          <cell r="X294">
            <v>60562.55</v>
          </cell>
          <cell r="Y294">
            <v>60562.55</v>
          </cell>
          <cell r="Z294">
            <v>60562.55</v>
          </cell>
          <cell r="AA294">
            <v>60562.55</v>
          </cell>
          <cell r="AB294">
            <v>60562.55</v>
          </cell>
          <cell r="AC294">
            <v>60562.55</v>
          </cell>
          <cell r="AD294">
            <v>60562.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"/>
      <sheetName val="current"/>
      <sheetName val="EQUITY HOLDINGS"/>
      <sheetName val="General assumptions"/>
      <sheetName val="Assumptions-Wireline"/>
      <sheetName val="CDMA-Assumptions"/>
      <sheetName val="NLD - Assum"/>
      <sheetName val="Assumptions &amp; workings-RICL"/>
      <sheetName val="Scope of project"/>
      <sheetName val="Usage &amp; Tariff Wireline"/>
      <sheetName val="Market share"/>
      <sheetName val="Summary Capex"/>
      <sheetName val="CDMA-Capex prices"/>
      <sheetName val="CDMA-CAPEX"/>
      <sheetName val="CDMA working"/>
      <sheetName val="Reliance subs"/>
      <sheetName val="Capex-Wired"/>
      <sheetName val="Staff-fixed"/>
      <sheetName val="Wireline-working"/>
      <sheetName val="P&amp;L-Wireline"/>
      <sheetName val="CDMA-P&amp;L"/>
      <sheetName val="NLD working"/>
      <sheetName val="NLD - P&amp;L"/>
      <sheetName val="RCL-P&amp;L"/>
      <sheetName val="RIC P&amp; L"/>
      <sheetName val="Summary biz plan"/>
      <sheetName val="RCPL EV"/>
      <sheetName val="EV-WLL"/>
      <sheetName val="EV-FIXED"/>
      <sheetName val="EV-NLD"/>
      <sheetName val="RICL 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Total MG "/>
      <sheetName val="Rates"/>
      <sheetName val="TB"/>
      <sheetName val="COA-IPCL"/>
      <sheetName val="M B-QtyRecn"/>
      <sheetName val="Schedule"/>
      <sheetName val="Sheet1"/>
      <sheetName val="MAPPINGS"/>
      <sheetName val="RES"/>
      <sheetName val="Chart of Accounts"/>
      <sheetName val="Op Plan Sales"/>
      <sheetName val="Params"/>
      <sheetName val="Masters"/>
      <sheetName val="d"/>
      <sheetName val="5Y_v2.14"/>
      <sheetName val="Trial Balance"/>
      <sheetName val="IOPlan"/>
      <sheetName val="Consol"/>
      <sheetName val="Lists"/>
      <sheetName val="IT Only"/>
      <sheetName val="Control"/>
      <sheetName val="Risco-Accts"/>
      <sheetName val="Comp"/>
      <sheetName val="Payroll_Statement"/>
      <sheetName val="Annexure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M_B-QtyRecn"/>
      <sheetName val="FBT Full"/>
      <sheetName val="Price Testing - Used - 1"/>
      <sheetName val="Consolidated"/>
      <sheetName val="India"/>
      <sheetName val="BAL0301"/>
      <sheetName val="Other"/>
      <sheetName val="Summary"/>
      <sheetName val="BAL96-97"/>
      <sheetName val="Other notes"/>
      <sheetName val="MAIN"/>
      <sheetName val="consolidated Budget"/>
      <sheetName val="POFG"/>
      <sheetName val="Rollup_Summary"/>
      <sheetName val="List"/>
      <sheetName val="Cash Flow.7"/>
      <sheetName val="Opening Balance"/>
      <sheetName val="Jodalli-P&amp;L"/>
      <sheetName val="Graphdata"/>
      <sheetName val="データシート"/>
      <sheetName val="Categ"/>
      <sheetName val="Amortization Table"/>
      <sheetName val="IIL Payroll"/>
      <sheetName val="3 Yr Revenue Analysis(old)"/>
      <sheetName val="Macro1"/>
      <sheetName val="IS"/>
      <sheetName val="May 09"/>
      <sheetName val="AP_RA99-061"/>
      <sheetName val="HV_RA99-061"/>
      <sheetName val="IN_RA99-061"/>
      <sheetName val="CH_RA99-061"/>
      <sheetName val="TH_RA99-061"/>
      <sheetName val="HZ_RA99-061"/>
      <sheetName val="Total_MG_"/>
      <sheetName val="Op_Plan_Sales1"/>
      <sheetName val="IT_Only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age1"/>
      <sheetName val="Main-Material"/>
      <sheetName val="Push Diag on Premise"/>
      <sheetName val="CChannel Attract Input"/>
      <sheetName val="FStratPlan"/>
      <sheetName val="Price_Testing_-_Used_-_11"/>
      <sheetName val="Price_Testing_-_Used_-_1"/>
      <sheetName val=""/>
      <sheetName val="Cover"/>
      <sheetName val="未着品BALANCE"/>
      <sheetName val="Trial_Balance"/>
      <sheetName val="Input_schedule"/>
      <sheetName val="New form 3CD A"/>
      <sheetName val="EXPENSES"/>
      <sheetName val="All Data"/>
      <sheetName val="Rate_dec02"/>
      <sheetName val="BS"/>
      <sheetName val="CRITERIA1"/>
      <sheetName val="FINAL SHEET"/>
      <sheetName val="License Area"/>
      <sheetName val="Challan"/>
      <sheetName val="Nomenclature"/>
      <sheetName val="PAP"/>
      <sheetName val="Keyratios"/>
      <sheetName val="Facility"/>
      <sheetName val="P L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Rev"/>
      <sheetName val="working"/>
      <sheetName val="riola don't know 9-26-99"/>
      <sheetName val="Spiltrates-Latest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List_ratios"/>
      <sheetName val="Assum"/>
      <sheetName val="VARFCST"/>
      <sheetName val="MPCP9899"/>
      <sheetName val="B0_111350"/>
      <sheetName val="A"/>
      <sheetName val="IT_FBT_DDTP"/>
      <sheetName val="NLD - Assum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Input Screen"/>
      <sheetName val="TB Round"/>
      <sheetName val="Sales &amp;Sale Cost"/>
      <sheetName val="Travel Expense Report(1week)"/>
      <sheetName val="Grouping TB"/>
      <sheetName val="LPERDAS"/>
      <sheetName val="Reports List"/>
      <sheetName val="Setup Variables"/>
      <sheetName val="Aseet1998"/>
      <sheetName val="Ipotesi"/>
      <sheetName val="MR08' Cost Manag"/>
      <sheetName val="Wavg RM"/>
      <sheetName val="COV"/>
      <sheetName val="98ordbkg"/>
      <sheetName val="Financials"/>
      <sheetName val="2003"/>
      <sheetName val="exp-m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Excess Calc"/>
      <sheetName val="SCH-A"/>
      <sheetName val="Balance Sheet "/>
      <sheetName val="P&amp;L Summary Page"/>
      <sheetName val="12-19-00"/>
      <sheetName val="Axis Bank Cheques"/>
      <sheetName val="Payslip"/>
      <sheetName val="RESULTS-BLR-BB"/>
      <sheetName val="TARGET"/>
      <sheetName val="Master Sheet"/>
      <sheetName val="12.04.09"/>
      <sheetName val="Debtors Ageing"/>
      <sheetName val="PLAN-BLR-BB"/>
      <sheetName val="RESULTS-REALTY"/>
      <sheetName val="SME"/>
      <sheetName val="M.G.P-2010"/>
      <sheetName val="Listings 96-02"/>
      <sheetName val="Rec"/>
      <sheetName val="Results"/>
      <sheetName val="mdd &amp; co Fdr jan.02 "/>
      <sheetName val="Project Resource Details"/>
      <sheetName val="Assets"/>
      <sheetName val="AR JAN'02"/>
      <sheetName val="1 - A (Narrative)"/>
      <sheetName val="Locked cell"/>
      <sheetName val="Power"/>
      <sheetName val="sent to HO"/>
      <sheetName val="P&amp;L February"/>
      <sheetName val="P&amp;L Feb 2001 cumulative"/>
      <sheetName val="COLUMN"/>
      <sheetName val="PARTY DETAILS"/>
      <sheetName val="SAP - Rightpak"/>
      <sheetName val="ENCL6"/>
      <sheetName val="PREFACE"/>
      <sheetName val="QTY. PROV.LAB"/>
      <sheetName val="TAXPRO"/>
      <sheetName val="PopCache"/>
      <sheetName val="LCGRAPH"/>
      <sheetName val="PV"/>
      <sheetName val="1.2 HDFC Collection"/>
      <sheetName val="PopCache_Sheet1"/>
      <sheetName val="Fx Rates"/>
      <sheetName val="AS21SchE - 9M0708"/>
      <sheetName val="Consolidation _Rs"/>
      <sheetName val="Lookups"/>
      <sheetName val="Res_Area"/>
      <sheetName val="Power Cost sheet"/>
      <sheetName val="Steam Cost Sheet"/>
      <sheetName val="Query Results ALL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Resources"/>
      <sheetName val="Base Data"/>
      <sheetName val="экспорт"/>
      <sheetName val="Please do not USE or DELETE"/>
      <sheetName val="501frgmar"/>
      <sheetName val="Links"/>
      <sheetName val="Validation"/>
      <sheetName val="mar rep rev"/>
      <sheetName val="TB-HK"/>
      <sheetName val="Presentation"/>
      <sheetName val="Detail"/>
      <sheetName val="CLP_Value_Driver (14) Dec Old"/>
      <sheetName val="Year 2003-04 Plan"/>
      <sheetName val="Lic Rev Account Lookup Table"/>
      <sheetName val="Setup"/>
      <sheetName val="BS-203"/>
      <sheetName val="Cheops BS"/>
      <sheetName val="BSPL"/>
      <sheetName val="RUPEE"/>
      <sheetName val="RF2004_vs_OB2004"/>
      <sheetName val="Region"/>
      <sheetName val="ValuationInput"/>
      <sheetName val="DebtInput"/>
      <sheetName val="Storage"/>
      <sheetName val="Valuation"/>
      <sheetName val="STAFFSCHED "/>
      <sheetName val="Tools Rev"/>
      <sheetName val="Rayala"/>
      <sheetName val="Inflation"/>
      <sheetName val="deb"/>
      <sheetName val="AnnexIII"/>
      <sheetName val="sept-plan"/>
      <sheetName val="Input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Asset_Data"/>
      <sheetName val="Base Info"/>
      <sheetName val="RCC,Ret. Wall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Resource Type"/>
      <sheetName val="LAMINATION-NORDMECCANICA"/>
      <sheetName val="Info on Rupee Cost"/>
      <sheetName val="Revenue"/>
      <sheetName val="Tables"/>
      <sheetName val="OpTrack"/>
      <sheetName val="PropertyPreop-Budget"/>
      <sheetName val="stat C (2)"/>
      <sheetName val="Bal Sheet"/>
      <sheetName val="Lead"/>
      <sheetName val="AR_PL"/>
      <sheetName val="May_091"/>
      <sheetName val="3_Yr_Revenue_Analysis(old)1"/>
      <sheetName val="Amortization_Table1"/>
      <sheetName val="riola_don't_know_9-26-991"/>
      <sheetName val="Listings_96-021"/>
      <sheetName val="All_Data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P&amp;L_February"/>
      <sheetName val="P&amp;L_Feb_2001_cumulative"/>
      <sheetName val="AR_JAN'02"/>
      <sheetName val="NLD_-_Assum"/>
      <sheetName val="Locked_cell"/>
      <sheetName val="PARTY_DETAILS"/>
      <sheetName val="Base_Data"/>
      <sheetName val="FinMajestic"/>
      <sheetName val="PTRANGE"/>
      <sheetName val="Mktg"/>
      <sheetName val="Project Info"/>
      <sheetName val="#REF"/>
      <sheetName val="Model"/>
      <sheetName val="C-21(b)"/>
      <sheetName val="Dim_New"/>
      <sheetName val="PBCLIST"/>
      <sheetName val="AP_RA99-0614"/>
      <sheetName val="HV_RA99-0614"/>
      <sheetName val="IN_RA99-0614"/>
      <sheetName val="CH_RA99-0614"/>
      <sheetName val="TH_RA99-0614"/>
      <sheetName val="HZ_RA99-0614"/>
      <sheetName val="Trial_Balance13"/>
      <sheetName val="Total_MG_13"/>
      <sheetName val="Op_Plan_Sales14"/>
      <sheetName val="IT_Only13"/>
      <sheetName val="May_093"/>
      <sheetName val="Price_Testing_-_Used_-_112"/>
      <sheetName val="M_B-QtyRecn14"/>
      <sheetName val="Input_schedule13"/>
      <sheetName val="Sales_&amp;_Marketing_Dashboard13"/>
      <sheetName val="TPM_Tot13"/>
      <sheetName val="Sept_'9913"/>
      <sheetName val="Chart_of_Accounts13"/>
      <sheetName val="Opening_Balance10"/>
      <sheetName val="3_Yr_Revenue_Analysis(old)3"/>
      <sheetName val="Cash_Flow_710"/>
      <sheetName val="FBT_Full13"/>
      <sheetName val="Other_notes13"/>
      <sheetName val="consolidated_Budget13"/>
      <sheetName val="Push_Diag_on_Premise10"/>
      <sheetName val="CChannel_Attract_Input10"/>
      <sheetName val="Amortization_Table3"/>
      <sheetName val="New_form_3CD_A3"/>
      <sheetName val="riola_don't_know_9-26-993"/>
      <sheetName val="_2_Reserve3"/>
      <sheetName val="Listings_96-023"/>
      <sheetName val="5Y_v2_1410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FINAL_SHEET1"/>
      <sheetName val="Base_Data1"/>
      <sheetName val="Transaction Inputs"/>
      <sheetName val="Q1_Bookings_-_Pers_-_Attainment"/>
      <sheetName val="Q1 Bookings - Pers - Attainment"/>
      <sheetName val="XLR_NoRangeSheet"/>
      <sheetName val="DATABASE"/>
      <sheetName val="UK"/>
      <sheetName val="Transaction_Inputs"/>
      <sheetName val="Verification "/>
      <sheetName val="F.Assets"/>
      <sheetName val="F_Assets"/>
      <sheetName val="15"/>
      <sheetName val="Cash Flow-WSL Base Fcst"/>
      <sheetName val="MB51"/>
      <sheetName val="Intro"/>
      <sheetName val="Staff"/>
      <sheetName val="CF SALE.W.OFF 01-02"/>
      <sheetName val="stock data"/>
      <sheetName val="Turnover"/>
      <sheetName val="Sheet2"/>
      <sheetName val="P&amp;L"/>
      <sheetName val="SCH-A,B,C"/>
      <sheetName val="FORM-16"/>
      <sheetName val="11400&amp;11405-done"/>
      <sheetName val="Non-Statistical Sampling Master"/>
      <sheetName val="Two Step Revenue Testing Master"/>
      <sheetName val="Global Data"/>
      <sheetName val="Employees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PL"/>
      <sheetName val="Sch-PL"/>
      <sheetName val="Sch-FA"/>
      <sheetName val="hmax_2"/>
      <sheetName val="Occ, Other Rev, Exp, Dispo"/>
      <sheetName val="P1 RM"/>
      <sheetName val="5-F-PAR"/>
      <sheetName val="LEGAL GUJ"/>
      <sheetName val="MORE-MAR'2002"/>
      <sheetName val="SCHE-MARCH'2002"/>
      <sheetName val="concrete"/>
      <sheetName val="WO-List"/>
      <sheetName val="K-Summary"/>
      <sheetName val="BST"/>
      <sheetName val="U1.6"/>
      <sheetName val="E"/>
      <sheetName val="MR08'_Cost_Manag"/>
      <sheetName val="Wavg_RM"/>
      <sheetName val="Travel_Expense_Report(1week)"/>
      <sheetName val="mar_rep_rev"/>
      <sheetName val="CF_SALE_W_OFF_01-02"/>
      <sheetName val="stock_data"/>
      <sheetName val="Reference"/>
      <sheetName val="Balancesheet"/>
      <sheetName val="61750000 Consultancy Charges"/>
      <sheetName val="YTD"/>
      <sheetName val="Labour &amp; Plant"/>
      <sheetName val="Annexure B"/>
      <sheetName val="CAPEX'00"/>
      <sheetName val="SALES-BD"/>
      <sheetName val="LINK GAP"/>
      <sheetName val="Sheet"/>
      <sheetName val="Reclass BS 11"/>
      <sheetName val="Reclass PL 11"/>
      <sheetName val="CABLE DATA"/>
      <sheetName val="Register"/>
      <sheetName val="Rising Main"/>
      <sheetName val="RECAPITULATION"/>
      <sheetName val="Civil Boq"/>
      <sheetName val="ORIGINAL"/>
      <sheetName val="cost centers"/>
      <sheetName val="Clause16(b) PF"/>
      <sheetName val="comet cur act"/>
      <sheetName val="Output"/>
      <sheetName val="recast tb - mar'11"/>
      <sheetName val="ALL"/>
      <sheetName val="telephone deposits written o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s"/>
      <sheetName val="p&amp;l"/>
      <sheetName val="SCH-BS"/>
      <sheetName val="SCH-PL"/>
      <sheetName val="sch2"/>
      <sheetName val="sch5"/>
      <sheetName val="sch6"/>
      <sheetName val="Grp-BS"/>
      <sheetName val="Grp-PL"/>
      <sheetName val="Trial"/>
      <sheetName val="Cash Flow"/>
      <sheetName val="Working FY 05"/>
      <sheetName val="sch19"/>
      <sheetName val="segmental"/>
      <sheetName val="Cashflow (2)"/>
      <sheetName val="Cash-WKI"/>
    </sheetNames>
    <sheetDataSet>
      <sheetData sheetId="0" refreshError="1">
        <row r="2">
          <cell r="N2">
            <v>2</v>
          </cell>
        </row>
        <row r="6">
          <cell r="M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P"/>
      <sheetName val="Summary-CF(A&amp;Q)"/>
      <sheetName val="Summary-CF(M)"/>
      <sheetName val="Rent Roll"/>
      <sheetName val="Leasing Assumptions"/>
      <sheetName val="Rev Projection"/>
      <sheetName val="Floating Rent Assumption"/>
      <sheetName val="Occ, Other Rev, Exp, Dispo"/>
      <sheetName val="Rev Proj Cal"/>
      <sheetName val="Rev % Rent (Cal) (C)"/>
      <sheetName val="Rev % Rent (Cal) (M)"/>
      <sheetName val="Rev % Rent (Cal)"/>
      <sheetName val="Occ Cal"/>
      <sheetName val="Parking Occ Cal"/>
      <sheetName val="SD"/>
      <sheetName val="Leasing Commission"/>
      <sheetName val="NewLeaseStatus (Cal)"/>
      <sheetName val="NewLeaseStatus (Cal) (2)"/>
      <sheetName val="Rent (Cal)"/>
      <sheetName val="CAM (Cal)"/>
      <sheetName val="Parking (Cal)"/>
      <sheetName val="MK_Parking"/>
      <sheetName val="MK_CAM"/>
      <sheetName val="MK_Rent"/>
      <sheetName val="Rev"/>
      <sheetName val="A-General"/>
      <sheetName val="STOCKS"/>
      <sheetName val="CUMAA"/>
      <sheetName val="Occ_ Other Rev_ Exp_ Dispo"/>
      <sheetName val="目录"/>
      <sheetName val="DESTROY"/>
      <sheetName val="MAIN"/>
      <sheetName val="Sens"/>
      <sheetName val="Rev sum"/>
      <sheetName val="Query Results ALL"/>
      <sheetName val="Main Sheet"/>
      <sheetName val="Dels"/>
      <sheetName val="Sheet1"/>
      <sheetName val="Retail_Model"/>
      <sheetName val="Op Model"/>
      <sheetName val="Fx Rates"/>
      <sheetName val="R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3">
          <cell r="E83">
            <v>6479447272.727273</v>
          </cell>
        </row>
        <row r="85">
          <cell r="E85">
            <v>8699923082.261364</v>
          </cell>
        </row>
      </sheetData>
      <sheetData sheetId="8">
        <row r="83">
          <cell r="E83">
            <v>6479447272.7272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-One pager"/>
      <sheetName val="BS"/>
      <sheetName val="MONTHLY SUMMARY"/>
      <sheetName val="Print Page No 3 to 22 Notes "/>
      <sheetName val="Pivot"/>
      <sheetName val="PL"/>
      <sheetName val="TB"/>
      <sheetName val="Cash Flow"/>
      <sheetName val="CF Matrix"/>
      <sheetName val="Cash flow - Feb"/>
      <sheetName val="Fixed Asset Schedule"/>
      <sheetName val="Grouping"/>
      <sheetName val="TB-June-15"/>
      <sheetName val="Sheet1"/>
      <sheetName val="Master"/>
      <sheetName val="Entry"/>
      <sheetName val="P&amp;L Impact"/>
      <sheetName val="BS Impact"/>
      <sheetName val="trade rec"/>
    </sheetNames>
    <sheetDataSet>
      <sheetData sheetId="0">
        <row r="2">
          <cell r="B2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BS"/>
      <sheetName val="BOD PL"/>
      <sheetName val="B S"/>
      <sheetName val="P L"/>
      <sheetName val="DTPL"/>
      <sheetName val="PAP"/>
      <sheetName val="Critical"/>
      <sheetName val="Seg. report"/>
      <sheetName val="SPR"/>
      <sheetName val="Yield-COB"/>
      <sheetName val="Yield-backup"/>
      <sheetName val="Yield-COB sum"/>
      <sheetName val="Presentation"/>
      <sheetName val="Cashflow"/>
      <sheetName val="Keyratios"/>
      <sheetName val="Bal"/>
      <sheetName val="prof"/>
      <sheetName val="Interest"/>
      <sheetName val="Borrowing"/>
      <sheetName val="Facility"/>
      <sheetName val="deb"/>
      <sheetName val="NFF"/>
      <sheetName val="Tax"/>
      <sheetName val="Cntrl Sheet"/>
      <sheetName val="PL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Sheet"/>
      <sheetName val="P &amp; L"/>
      <sheetName val="Schdule form-I"/>
      <sheetName val="Sheet1"/>
      <sheetName val="Sheet2"/>
      <sheetName val="Schduel form-II"/>
      <sheetName val="Schduel form-I (2)"/>
      <sheetName val="grpng"/>
      <sheetName val="Abstract"/>
      <sheetName val="Net"/>
      <sheetName val="Sheet1 (2)"/>
      <sheetName val="Sheet3"/>
      <sheetName val="FA"/>
      <sheetName val="Inv"/>
      <sheetName val="Ingrouping"/>
      <sheetName val="Schduel form-I (3)"/>
      <sheetName val="JVSFROMUSLTOUTV"/>
      <sheetName val="JVSFROMUTVTOUSL"/>
      <sheetName val="jvs160104"/>
      <sheetName val="JVs"/>
      <sheetName val="jv"/>
      <sheetName val="inv (2)"/>
      <sheetName val="contb"/>
      <sheetName val="prov jvs-utv (2)"/>
      <sheetName val="woa_op_bal "/>
      <sheetName val="BalancesheetGrouping"/>
      <sheetName val="Expensesgrouping"/>
      <sheetName val="Corp ohs"/>
      <sheetName val="Sheet4"/>
      <sheetName val="final Combine"/>
      <sheetName val="Depriciation"/>
      <sheetName val="woa_op_bal"/>
      <sheetName val="Expenses"/>
      <sheetName val="P&amp;M"/>
      <sheetName val="Mumbai"/>
      <sheetName val="B_Sheet"/>
      <sheetName val="P_&amp;_L"/>
      <sheetName val="Schdule_form-I"/>
      <sheetName val="Schduel_form-II"/>
      <sheetName val="Schduel_form-I_(2)"/>
      <sheetName val="Sheet1_(2)"/>
      <sheetName val="Schduel_form-I_(3)"/>
      <sheetName val="inv_(2)"/>
      <sheetName val="prov_jvs-utv_(2)"/>
      <sheetName val="woa_op_bal_"/>
      <sheetName val="Corp_ohs"/>
      <sheetName val="final_Combine"/>
      <sheetName val="Value"/>
      <sheetName val="Price Testing - Used - 1"/>
      <sheetName val="wwww"/>
      <sheetName val="UTV Balance Sheet Post Consolid"/>
      <sheetName val="C_flow 95"/>
      <sheetName val="ANX-D(16b)"/>
      <sheetName val="WDV(P&amp;M)31.03.99"/>
      <sheetName val="WDV(OE)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Tax (2)"/>
      <sheetName val="Assumptions - Sugar"/>
      <sheetName val="Assumptions-Fancy Sugar"/>
      <sheetName val="Cons-P&amp;L"/>
      <sheetName val="Financials"/>
      <sheetName val="Ratios"/>
      <sheetName val="WC Estimates"/>
      <sheetName val="Power&amp;Fuel"/>
      <sheetName val="Power&amp;Fuel (2)"/>
      <sheetName val="Depreciation"/>
      <sheetName val="debt schedule"/>
      <sheetName val="Tax"/>
      <sheetName val="Valuation"/>
      <sheetName val="Power_Fuel"/>
      <sheetName val="_x0000__x0000__x0000__x0002__x0000__x0000__x0000__x0000_䀘_x0000__x0000__x0000__x0000__x0001__x0000_"/>
      <sheetName val="_x0000__x0000__x0000__x0002__x0000__x0000__x0000__x0000_䀦_x0000__x0000__x0000__x0000__x0001__x0000__x0000__x0000_㵈ˑ㵰㿪_x0000_"/>
      <sheetName val="Sheet1"/>
      <sheetName val="Dec"/>
      <sheetName val="COST PER KG  (Qtr)"/>
      <sheetName val=""/>
      <sheetName val="March.10"/>
      <sheetName val="???_x0002_????䀘????_x0001_?"/>
      <sheetName val="???_x0002_????䀦????_x0001_???㵈ˑ㵰㿪?"/>
      <sheetName val="MC.9 - ROH"/>
      <sheetName val="stores &amp; spares"/>
      <sheetName val="____x0002_____䀘_____x0001__"/>
      <sheetName val="____x0002_____䀦_____x0001____㵈ˑ㵰㿪_"/>
      <sheetName val="Do not delete"/>
      <sheetName val="Computation"/>
      <sheetName val="CASHFLOWS"/>
      <sheetName val="CO_1"/>
      <sheetName val="Sheet2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 block"/>
      <sheetName val="Table 41"/>
      <sheetName val="Table 9"/>
      <sheetName val="Table11"/>
      <sheetName val="K-1"/>
      <sheetName val="K-2"/>
      <sheetName val="Sheet1"/>
      <sheetName val="K-3"/>
      <sheetName val="Table 1"/>
      <sheetName val="Table 2"/>
      <sheetName val="Table 3"/>
      <sheetName val="Table 4"/>
      <sheetName val="Table 5"/>
      <sheetName val="Table 6"/>
      <sheetName val="Pivot"/>
      <sheetName val="Pivot 2"/>
      <sheetName val="DOT-Customer-data"/>
      <sheetName val="Fund Utilisation"/>
      <sheetName val="Consol"/>
      <sheetName val="Hyderabad_NLA"/>
      <sheetName val="Silokhera_NLA"/>
      <sheetName val="Cyber City_NLA"/>
      <sheetName val="Chennai_NLA"/>
      <sheetName val="Summary"/>
      <sheetName val="Chennai "/>
      <sheetName val="Tenant-Chennai"/>
      <sheetName val="Hyderabad"/>
      <sheetName val="Tanent-W Block"/>
      <sheetName val="W block (2)"/>
      <sheetName val="Silokhera"/>
      <sheetName val="Table 7"/>
      <sheetName val="Project Data"/>
      <sheetName val="Unleased area"/>
      <sheetName val="Assumption"/>
      <sheetName val="Pivot (2)"/>
      <sheetName val="Building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. report"/>
      <sheetName val="Tax"/>
      <sheetName val="DTPL"/>
      <sheetName val="PAP Memo -1"/>
      <sheetName val="PAP Memo"/>
      <sheetName val="Interest"/>
      <sheetName val="P L"/>
      <sheetName val="B S"/>
      <sheetName val="Yield-COB"/>
      <sheetName val="BOD PL"/>
      <sheetName val="BOD BS"/>
      <sheetName val="NFF"/>
      <sheetName val="PAP"/>
      <sheetName val="Sheet2"/>
      <sheetName val="Yield-COB sum"/>
      <sheetName val="SPR"/>
      <sheetName val="Yield-backup"/>
      <sheetName val="BOD BS (2)"/>
      <sheetName val="Facility"/>
      <sheetName val="Esti reports"/>
      <sheetName val="Borrowing"/>
      <sheetName val="MIS reports"/>
      <sheetName val="Cashflow"/>
      <sheetName val="Cntrl Sheet"/>
      <sheetName val="CARE Ratios"/>
      <sheetName val="deb"/>
      <sheetName val="Keyratios"/>
      <sheetName val="Bal"/>
      <sheetName val="pro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 L"/>
    </sheet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e 1 Workings _Max Debt"/>
      <sheetName val="Tax Calc for Phase 1"/>
      <sheetName val="Phase 1 Workings_IRR Sc"/>
      <sheetName val="Tax Calc for Phase 1_IRR sc"/>
      <sheetName val="Notes for Changes Made"/>
      <sheetName val="Cover"/>
      <sheetName val="Base Model&gt;&gt;"/>
      <sheetName val="Assumptions"/>
      <sheetName val="Repayment Schedule Input"/>
      <sheetName val="Capex Phasing"/>
      <sheetName val="Macros"/>
      <sheetName val="O&amp;M"/>
      <sheetName val="Debt drawdown"/>
      <sheetName val="Debt repayment"/>
      <sheetName val="Sheet1"/>
      <sheetName val="Computations"/>
      <sheetName val="Computations (2)"/>
      <sheetName val="Financials (2)"/>
      <sheetName val="Financials"/>
      <sheetName val="FCFE (2)"/>
      <sheetName val="FCFE"/>
      <sheetName val="Working capital"/>
      <sheetName val="Working capital (2)"/>
      <sheetName val="Escalable tariffs_Phase 1"/>
      <sheetName val="Escalable tariffs_Phase 2"/>
      <sheetName val="DSCR calc"/>
      <sheetName val="Transaction workings &gt;&gt;"/>
      <sheetName val="Master Control"/>
      <sheetName val="Cash Flows"/>
      <sheetName val="Cash Flows for Basic Calc"/>
      <sheetName val="Computations (3)"/>
      <sheetName val="Financials (3)"/>
      <sheetName val="FCFE (3)"/>
      <sheetName val="Working capital (3)"/>
      <sheetName val="Cash Flows for Basic Cal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>
            <v>937.07333793975704</v>
          </cell>
        </row>
        <row r="10">
          <cell r="C10">
            <v>22.542694151139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Entry"/>
      <sheetName val="Sheet2"/>
      <sheetName val="New BS"/>
      <sheetName val="New P &amp; L"/>
      <sheetName val="Notes 2-16"/>
      <sheetName val="Notes 17-21"/>
      <sheetName val="FA NEW"/>
      <sheetName val="TB YTD Dec 17"/>
      <sheetName val="TB-Q3 2016-17"/>
      <sheetName val="Debtors Ageing (2)"/>
      <sheetName val="LOB wise tallied with TB"/>
      <sheetName val="LOB wise Financials"/>
      <sheetName val="Notes 1"/>
      <sheetName val="Balance Sheet in Lakhs (2)"/>
      <sheetName val="Trial balance_Sept"/>
      <sheetName val="Creditors Ageing - 180 days Dec"/>
      <sheetName val="Crs Ageing"/>
      <sheetName val="Debtors Ageing - 180 Days Sept "/>
      <sheetName val="New Grouping "/>
      <sheetName val="FA A"/>
      <sheetName val="REVISED FINAL TB"/>
      <sheetName val="Trial Balance - June 30, 2017"/>
      <sheetName val="Debtors Ageing (In Lakhs)"/>
      <sheetName val="Debtors Ageing"/>
      <sheetName val="Creditors Ageing"/>
      <sheetName val="Fixed Assets Additions"/>
      <sheetName val="Notes 22-33"/>
      <sheetName val="TB 15"/>
      <sheetName val="tb revised 10 june"/>
      <sheetName val="Sun Drs"/>
      <sheetName val="FSSL TB"/>
      <sheetName val="Deffered Tax"/>
      <sheetName val="Lease Calc."/>
      <sheetName val="Related Party"/>
      <sheetName val="IT Depn."/>
      <sheetName val="IT Addn."/>
      <sheetName val="STI"/>
      <sheetName val="IT Computation"/>
      <sheetName val="TB Grouping"/>
      <sheetName val="EPS"/>
      <sheetName val="Sheet1"/>
      <sheetName val="Sheet4"/>
      <sheetName val="TB"/>
      <sheetName val="PIVOT -Grouping "/>
      <sheetName val="TB "/>
      <sheetName val="Sheet5"/>
      <sheetName val="FA IT Depreciation"/>
      <sheetName val="List of Acts"/>
      <sheetName val="Sheet3"/>
    </sheetNames>
    <sheetDataSet>
      <sheetData sheetId="0"/>
      <sheetData sheetId="1"/>
      <sheetData sheetId="2"/>
      <sheetData sheetId="3">
        <row r="52">
          <cell r="B52" t="str">
            <v>Date: 21st September 2017</v>
          </cell>
        </row>
      </sheetData>
      <sheetData sheetId="4">
        <row r="16">
          <cell r="G16">
            <v>200000</v>
          </cell>
        </row>
      </sheetData>
      <sheetData sheetId="5">
        <row r="12">
          <cell r="E12">
            <v>99116.472379999992</v>
          </cell>
        </row>
      </sheetData>
      <sheetData sheetId="6">
        <row r="34">
          <cell r="J34">
            <v>6999.3200000000006</v>
          </cell>
        </row>
      </sheetData>
      <sheetData sheetId="7"/>
      <sheetData sheetId="8">
        <row r="203">
          <cell r="C203">
            <v>28262455.690000001</v>
          </cell>
        </row>
      </sheetData>
      <sheetData sheetId="9"/>
      <sheetData sheetId="10"/>
      <sheetData sheetId="11"/>
      <sheetData sheetId="12"/>
      <sheetData sheetId="13"/>
      <sheetData sheetId="14">
        <row r="68">
          <cell r="D68">
            <v>6625563.8099999996</v>
          </cell>
        </row>
      </sheetData>
      <sheetData sheetId="15"/>
      <sheetData sheetId="16"/>
      <sheetData sheetId="17"/>
      <sheetData sheetId="18">
        <row r="35">
          <cell r="E35">
            <v>0</v>
          </cell>
        </row>
      </sheetData>
      <sheetData sheetId="19"/>
      <sheetData sheetId="20">
        <row r="277">
          <cell r="C277">
            <v>404941</v>
          </cell>
        </row>
      </sheetData>
      <sheetData sheetId="21"/>
      <sheetData sheetId="22"/>
      <sheetData sheetId="23"/>
      <sheetData sheetId="24"/>
      <sheetData sheetId="25">
        <row r="1">
          <cell r="F1">
            <v>5898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shflow"/>
    </sheetNames>
    <sheetDataSet>
      <sheetData sheetId="0"/>
      <sheetData sheetId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BS"/>
      <sheetName val="B S"/>
      <sheetName val="BOD PL"/>
      <sheetName val="P L"/>
      <sheetName val="SPR"/>
      <sheetName val="Yield-COB"/>
      <sheetName val="Seg. report"/>
      <sheetName val="PAP"/>
      <sheetName val="ICRA Ratios"/>
      <sheetName val="Yield-backup"/>
      <sheetName val="DTPL"/>
      <sheetName val="Sheet2"/>
      <sheetName val="Esti reports"/>
      <sheetName val="CARE Ratios"/>
      <sheetName val="MIS reports"/>
      <sheetName val="deb"/>
      <sheetName val="Borrowing"/>
      <sheetName val="Facility"/>
      <sheetName val="Yield-COB sum"/>
      <sheetName val="NFF"/>
      <sheetName val="Interest"/>
      <sheetName val="Cashflow"/>
      <sheetName val="Keyratios"/>
      <sheetName val="Bal"/>
      <sheetName val="prof"/>
      <sheetName val="Tax"/>
      <sheetName val="Cntrl Sheet"/>
      <sheetName val="NFF (2)"/>
      <sheetName val="Sheet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f 1 plus 3"/>
      <sheetName val="Fixed lines"/>
      <sheetName val="Equipment"/>
      <sheetName val="Sheet1"/>
      <sheetName val="Cos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0000000"/>
      <sheetName val="LC CAL-SBBJ"/>
      <sheetName val="LC CAL-OTHERS"/>
      <sheetName val="LC CAL-ICICI"/>
      <sheetName val="sentini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"/>
      <sheetName val="Details OF F-16A-Mynd"/>
      <sheetName val="SERVICETAX"/>
      <sheetName val="PF"/>
      <sheetName val="TDS"/>
      <sheetName val="Trial"/>
      <sheetName val="Def"/>
      <sheetName val="BS"/>
      <sheetName val="SCHEDULE BS"/>
      <sheetName val="P &amp; l"/>
      <sheetName val="P&amp;L schd"/>
      <sheetName val="Annexure IV"/>
      <sheetName val="FIXEDASSETS"/>
      <sheetName val="FIXEDASSETS (2)"/>
      <sheetName val="schedule -V-fixed assets"/>
      <sheetName val="IT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harti-PL"/>
      <sheetName val="Bharti-BS"/>
      <sheetName val="Bharti-Businesswise"/>
      <sheetName val="MIS"/>
      <sheetName val="MIS -work"/>
      <sheetName val="Business wise BS"/>
      <sheetName val="Business wise PL"/>
      <sheetName val="RIC-CFLOW-NEW"/>
      <sheetName val="RIC-Businesswise BS"/>
      <sheetName val="RIC-MIS"/>
      <sheetName val="RIC-Businesswise PL"/>
      <sheetName val="RCIL-CFLOW-NEW "/>
      <sheetName val="Infocomm Grp BS"/>
      <sheetName val="intercompany"/>
      <sheetName val="Infocomm Grp PL"/>
      <sheetName val="Sum"/>
      <sheetName val="Index"/>
      <sheetName val="RCIL-Dec04"/>
      <sheetName val="RCIL Analysis"/>
      <sheetName val="RCIL-cover "/>
      <sheetName val="RCIL-BS Work"/>
      <sheetName val="RCIL-PL Work"/>
      <sheetName val="RCIL-Extl"/>
      <sheetName val="RCIL-BS"/>
      <sheetName val="RCIL-P&amp;L"/>
      <sheetName val="RCIL-Adjt"/>
      <sheetName val="RCIL-cf"/>
      <sheetName val="RCIL-Sch"/>
      <sheetName val="RIC-Sch"/>
      <sheetName val="RCIL-FA Sch"/>
      <sheetName val="RCIL-Policy"/>
      <sheetName val="RCIL - Notes (New)"/>
      <sheetName val="RCIL-Notes"/>
      <sheetName val="RCIL-related"/>
      <sheetName val="RCTL-BS"/>
      <sheetName val="RCTL-P &amp; L"/>
      <sheetName val="RCTL-SCH"/>
      <sheetName val="RCTL-BS Work"/>
      <sheetName val="RCTL-PL Work"/>
      <sheetName val="RCTL-Adjt"/>
      <sheetName val="RCTL-FA SCH"/>
      <sheetName val="RCTL-Policy"/>
      <sheetName val="RCTL - Notes"/>
      <sheetName val="RCRL-BS"/>
      <sheetName val="RCRL-P &amp; L"/>
      <sheetName val="RCRL-BS Work"/>
      <sheetName val="RCRL-PL Work"/>
      <sheetName val="RCRL-Sch"/>
      <sheetName val="RCRL-Adj"/>
      <sheetName val="RCRL-Policy"/>
      <sheetName val="RCRL-Notes"/>
      <sheetName val="RIC-Ext Det"/>
      <sheetName val="RIC-cover"/>
      <sheetName val="RIC-MAR 05"/>
      <sheetName val="RIC-P &amp; L"/>
      <sheetName val="RIC-BS"/>
      <sheetName val="RIC-BS Work"/>
      <sheetName val="RIC-PL Work"/>
      <sheetName val="RIC-Adj"/>
      <sheetName val="RIC-FA Sch"/>
      <sheetName val="RIC-CFlow"/>
      <sheetName val="Infocomm-FA"/>
      <sheetName val="RWSL-FA"/>
      <sheetName val="GSIL-SLM"/>
      <sheetName val="RIC-Segment"/>
      <sheetName val="RIC-Policy"/>
      <sheetName val="RIC-Notes"/>
      <sheetName val="BS RSOLU"/>
      <sheetName val="P &amp; L  RSOLU"/>
      <sheetName val="BS Work  RSOLU"/>
      <sheetName val="PL Work RSOLU"/>
      <sheetName val="Sch RSOLU"/>
      <sheetName val="Policy RSOLU"/>
      <sheetName val="Notes RSOLU"/>
      <sheetName val="FA Sch RSOLU"/>
      <sheetName val="Adj RSOLU"/>
      <sheetName val="BS RIIL"/>
      <sheetName val="P &amp; L  RIIL"/>
      <sheetName val="PL Work RIIL"/>
      <sheetName val="BS Work  RIIL"/>
      <sheetName val="Sch RIIL"/>
      <sheetName val="Adj RIIL"/>
      <sheetName val="Segment RIIL"/>
      <sheetName val="Policy RIIL"/>
      <sheetName val="FA Sch RIIL"/>
      <sheetName val="Notes RIIL"/>
      <sheetName val="CFlow RIIL"/>
      <sheetName val="FA PARADOX"/>
      <sheetName val="FA NIS"/>
      <sheetName val="BS RI BV"/>
      <sheetName val="BS Work  RI BV INR"/>
      <sheetName val="P &amp; L  RI BV"/>
      <sheetName val="Sch RI BV"/>
      <sheetName val="PL Work RI BV INR"/>
      <sheetName val="Reco - CTR"/>
      <sheetName val="Adj RI BV INR"/>
      <sheetName val="PL Work RI BV USD"/>
      <sheetName val="BS Work  RI BV USD"/>
      <sheetName val="Adj RI BV USD"/>
      <sheetName val="FA Sch RI BV"/>
      <sheetName val="FA RII"/>
      <sheetName val="FA RCI"/>
      <sheetName val="FA HK"/>
      <sheetName val="FA UK"/>
      <sheetName val="FA RNI"/>
      <sheetName val="BS RGNL"/>
      <sheetName val="P &amp; L  RGNL"/>
      <sheetName val="RGNL-Segment"/>
      <sheetName val="Adj RGNL"/>
      <sheetName val="BS Work  RGNL"/>
      <sheetName val="PL Work  RGNL"/>
      <sheetName val="RGNL-FA Sch"/>
      <sheetName val="Sch RGNL"/>
      <sheetName val="FLAG FA Sch"/>
      <sheetName val="RGNL-Policy"/>
      <sheetName val="RGNL-Notes"/>
      <sheetName val="BS GSIL"/>
      <sheetName val="P &amp; L GSIL"/>
      <sheetName val="Sch GSIL"/>
      <sheetName val="FA GSIL WDV"/>
      <sheetName val="BS Work GSIL"/>
      <sheetName val="PL Work  GSIL"/>
      <sheetName val="Adj GSIL"/>
      <sheetName val="Policy GSIL"/>
      <sheetName val="Notes GSIL"/>
      <sheetName val="BS NRL"/>
      <sheetName val="P &amp; L  NRL"/>
      <sheetName val="Sch NRL"/>
      <sheetName val="Adj NRL"/>
      <sheetName val="Policy NRL"/>
      <sheetName val="Notes NRL"/>
      <sheetName val="BS Work  NRL"/>
      <sheetName val="PL Work NRL"/>
      <sheetName val="Exchange rate"/>
      <sheetName val="RCTL_SCH"/>
      <sheetName val="assumptions"/>
      <sheetName val="Article"/>
      <sheetName val="WORKINGS"/>
      <sheetName val="Occ, Other Rev, Exp, Dis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LR"/>
      <sheetName val="Not Billed"/>
      <sheetName val="Billing Data"/>
      <sheetName val="Billing Summary"/>
      <sheetName val="B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DEPN32"/>
      <sheetName val="43B (2)"/>
      <sheetName val="TDSCERT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COMPUTATION"/>
      <sheetName val="GRATUITY"/>
      <sheetName val="BFDLOSS"/>
      <sheetName val="HP"/>
      <sheetName val="LOCWISERENT"/>
      <sheetName val="hp exp"/>
      <sheetName val="depn on letout prop"/>
      <sheetName val="RENT( Exl. JSR)"/>
      <sheetName val="RENT(JSR)"/>
      <sheetName val="CAP GAIN"/>
      <sheetName val="CG(TI Ltd)"/>
      <sheetName val="OTH_INC"/>
      <sheetName val="SALEOFINV&amp;LAND"/>
      <sheetName val="80G"/>
      <sheetName val="TEC KNOW"/>
      <sheetName val="Provisions"/>
      <sheetName val="DEFERREDEXP"/>
      <sheetName val="VRS DEFER"/>
      <sheetName val="VRSDEFER"/>
      <sheetName val="allwyn profit reco"/>
      <sheetName val="BRDNOTE"/>
      <sheetName val="35AB"/>
      <sheetName val="Reco"/>
      <sheetName val="CFD"/>
      <sheetName val="CFDSTATUS1"/>
      <sheetName val="HALLOSSES"/>
      <sheetName val="SH. E Add"/>
      <sheetName val="SH. E Sale"/>
      <sheetName val="TEC KNOW (2)"/>
      <sheetName val="192"/>
      <sheetName val="194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Summary-RentRoll"/>
      <sheetName val="Summary-G1"/>
      <sheetName val="Summary-G2"/>
      <sheetName val="Summary-Valuations"/>
      <sheetName val="Summary-Trustee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SD"/>
      <sheetName val="Occ"/>
      <sheetName val="Def"/>
      <sheetName val="CRITERIA3"/>
      <sheetName val="Occ, Other Rev, Exp, Dispo"/>
      <sheetName val="A_General"/>
      <sheetName val="Factor -local"/>
      <sheetName val="Factor- cables"/>
    </sheetNames>
    <sheetDataSet>
      <sheetData sheetId="0" refreshError="1">
        <row r="16">
          <cell r="Q16">
            <v>372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FINAL"/>
      <sheetName val="_REF"/>
      <sheetName val="Rates"/>
      <sheetName val="P&amp;L"/>
      <sheetName val="SCH-A,B,C"/>
      <sheetName val="vb 9&amp;10"/>
      <sheetName val="fa"/>
      <sheetName val="Nov 02 &amp; Dec 02 sal"/>
      <sheetName val="SCH- D"/>
      <sheetName val="2266957"/>
      <sheetName val="Kailas"/>
      <sheetName val="Kalav"/>
      <sheetName val="Data"/>
      <sheetName val="Page1"/>
      <sheetName val="wdr bldg"/>
      <sheetName val="SCH-E,F,G,H,I"/>
      <sheetName val="P&amp;L Schedules"/>
      <sheetName val="SALES-VAL"/>
      <sheetName val="SCH4"/>
      <sheetName val="Break up Sheet"/>
      <sheetName val="TBAL9697 -group wise  sdpl"/>
      <sheetName val="Schedules"/>
      <sheetName val="PA2"/>
      <sheetName val="adp-budget"/>
      <sheetName val="CRITERIA1"/>
      <sheetName val="Trial Balance 06-07"/>
      <sheetName val="New May"/>
      <sheetName val="Results PL"/>
      <sheetName val="tngst1"/>
      <sheetName val="Client Federal Inputs"/>
      <sheetName val="California Credit"/>
      <sheetName val="Details"/>
      <sheetName val="Total DTH Forecast"/>
      <sheetName val="Total Distribution Forecast"/>
      <sheetName val="System"/>
      <sheetName val="Nov_02_&amp;_Dec_02_sal"/>
      <sheetName val="SCH-_D"/>
      <sheetName val="vb_9&amp;10"/>
      <sheetName val="wdr_bldg"/>
      <sheetName val="P&amp;L_Schedules"/>
      <sheetName val="Break_up_Sheet"/>
      <sheetName val="TBAL9697_-group_wise__sdpl"/>
      <sheetName val="Trial_Balance_06-07"/>
      <sheetName val="New_May"/>
      <sheetName val="Results_PL"/>
      <sheetName val="Client_Federal_Inputs"/>
      <sheetName val="California_Credit"/>
      <sheetName val="Total_DTH_Forecast"/>
      <sheetName val="Total_Distribution_Forecast"/>
      <sheetName val="Nov_02_&amp;_Dec_02_sal1"/>
      <sheetName val="SCH-_D1"/>
      <sheetName val="vb_9&amp;101"/>
      <sheetName val="wdr_bldg1"/>
      <sheetName val="P&amp;L_Schedules1"/>
      <sheetName val="Break_up_Sheet1"/>
      <sheetName val="TBAL9697_-group_wise__sdpl1"/>
      <sheetName val="Trial_Balance_06-071"/>
      <sheetName val="New_May1"/>
      <sheetName val="Results_PL1"/>
      <sheetName val="Client_Federal_Inputs1"/>
      <sheetName val="California_Credit1"/>
      <sheetName val="Total_DTH_Forecast1"/>
      <sheetName val="Total_Distribution_Forecast1"/>
      <sheetName val="INV"/>
      <sheetName val="Apr04"/>
      <sheetName val="Aug04"/>
      <sheetName val="Dec04"/>
      <sheetName val="Feb05"/>
      <sheetName val="Nov04"/>
      <sheetName val="Oct04"/>
      <sheetName val="Input"/>
      <sheetName val="FITZ MORT 94"/>
      <sheetName val="Summary Statements"/>
      <sheetName val="DETAIL.XLS"/>
      <sheetName val="Nov_02_&amp;_Dec_02_sal2"/>
      <sheetName val="SCH-_D2"/>
      <sheetName val="vb_9&amp;102"/>
      <sheetName val="wdr_bldg2"/>
      <sheetName val="P&amp;L_Schedules2"/>
      <sheetName val="Break_up_Sheet2"/>
      <sheetName val="TBAL9697_-group_wise__sdpl2"/>
      <sheetName val="Trial_Balance_06-072"/>
      <sheetName val="New_May2"/>
      <sheetName val="Results_PL2"/>
      <sheetName val="Client_Federal_Inputs2"/>
      <sheetName val="California_Credit2"/>
      <sheetName val="Total_DTH_Forecast2"/>
      <sheetName val="Total_Distribution_Forecast2"/>
      <sheetName val="2000"/>
      <sheetName val="EXPENSES"/>
      <sheetName val="FITZ_MORT_94"/>
      <sheetName val="Nov_02_&amp;_Dec_02_sal3"/>
      <sheetName val="SCH-_D3"/>
      <sheetName val="vb_9&amp;103"/>
      <sheetName val="wdr_bldg3"/>
      <sheetName val="P&amp;L_Schedules3"/>
      <sheetName val="Break_up_Sheet3"/>
      <sheetName val="TBAL9697_-group_wise__sdpl3"/>
      <sheetName val="Trial_Balance_06-073"/>
      <sheetName val="Client_Federal_Inputs3"/>
      <sheetName val="California_Credit3"/>
      <sheetName val="New_May3"/>
      <sheetName val="Results_PL3"/>
      <sheetName val="Total_DTH_Forecast3"/>
      <sheetName val="Total_Distribution_Forecast3"/>
      <sheetName val="FITZ_MORT_941"/>
      <sheetName val="pukhraj (HUF)"/>
      <sheetName val="Bs_dft"/>
      <sheetName val="P&amp;l_dft"/>
      <sheetName val="Sch_dft"/>
      <sheetName val="Nov_02_&amp;_Dec_02_sal4"/>
      <sheetName val="SCH-_D4"/>
      <sheetName val="vb_9&amp;104"/>
      <sheetName val="wdr_bldg4"/>
      <sheetName val="P&amp;L_Schedules4"/>
      <sheetName val="Break_up_Sheet4"/>
      <sheetName val="TBAL9697_-group_wise__sdpl4"/>
      <sheetName val="Trial_Balance_06-074"/>
      <sheetName val="New_May4"/>
      <sheetName val="Results_PL4"/>
      <sheetName val="Client_Federal_Inputs4"/>
      <sheetName val="California_Credit4"/>
      <sheetName val="Total_DTH_Forecast4"/>
      <sheetName val="Total_Distribution_Forecast4"/>
      <sheetName val="Summary_Statements"/>
      <sheetName val="DETAIL_XLS"/>
      <sheetName val="FITZ_MORT_942"/>
      <sheetName val="Quarterly Scrap"/>
      <sheetName val="Raw Mtls."/>
      <sheetName val="WIP"/>
      <sheetName val="Finished Goods"/>
      <sheetName val="Raw Data"/>
      <sheetName val="COVER"/>
      <sheetName val="STB4"/>
      <sheetName val="PL"/>
      <sheetName val="sEP2003"/>
      <sheetName val="mp_rev"/>
      <sheetName val="Sheet1"/>
      <sheetName val="Directors"/>
      <sheetName val="Comp"/>
      <sheetName val="15"/>
      <sheetName val="exp-m"/>
      <sheetName val="Table for Template"/>
      <sheetName val="cap01"/>
      <sheetName val="VACANT CTC"/>
      <sheetName val="slab01"/>
      <sheetName val="Returns"/>
      <sheetName val="D.D"/>
      <sheetName val="Sheet2"/>
      <sheetName val="Minibase"/>
      <sheetName val="Area"/>
      <sheetName val="Intro"/>
      <sheetName val="Computation"/>
      <sheetName val="XLR_NoRangeSheet"/>
      <sheetName val="Sch A&amp;B"/>
      <sheetName val="CASHFLOWS"/>
      <sheetName val="SUMMARY"/>
      <sheetName val="Cash Flow Working"/>
      <sheetName val="FORM7"/>
      <sheetName val="Design"/>
      <sheetName val="TB WORLI"/>
      <sheetName val="TB APJ"/>
      <sheetName val="P&amp;L-actuals"/>
      <sheetName val="Basement Budget"/>
      <sheetName val="JV"/>
      <sheetName val="vb_9&amp;105"/>
      <sheetName val="Nov_02_&amp;_Dec_02_sal5"/>
      <sheetName val="SCH-_D5"/>
      <sheetName val="wdr_bldg5"/>
      <sheetName val="P&amp;L_Schedules5"/>
      <sheetName val="Break_up_Sheet5"/>
      <sheetName val="TBAL9697_-group_wise__sdpl5"/>
      <sheetName val="Trial_Balance_06-075"/>
      <sheetName val="Results_PL5"/>
      <sheetName val="Client_Federal_Inputs5"/>
      <sheetName val="California_Credit5"/>
      <sheetName val="Total_DTH_Forecast5"/>
      <sheetName val="Total_Distribution_Forecast5"/>
      <sheetName val="New_May5"/>
      <sheetName val="FITZ_MORT_943"/>
      <sheetName val="Quarterly_Scrap"/>
      <sheetName val="Raw_Mtls_"/>
      <sheetName val="Finished_Goods"/>
      <sheetName val="Raw_Data"/>
      <sheetName val="Summary_Statements1"/>
      <sheetName val="DETAIL_XLS1"/>
      <sheetName val="共機J"/>
      <sheetName val="TB"/>
      <sheetName val="90-120"/>
      <sheetName val="120RECV"/>
      <sheetName val="BS"/>
      <sheetName val="form26"/>
      <sheetName val="sum"/>
      <sheetName val="SCH"/>
      <sheetName val="Model"/>
      <sheetName val="PA- Consutant "/>
      <sheetName val="97-98"/>
      <sheetName val="WIL-Rev Annexures"/>
      <sheetName val="Suman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RFIN_519H"/>
      <sheetName val="PG8"/>
      <sheetName val="Rev_Cog_query Xchg"/>
      <sheetName val="KEY INPUTS"/>
      <sheetName val="Front Sheet"/>
      <sheetName val="Sydney"/>
      <sheetName val="200B"/>
      <sheetName val="June"/>
      <sheetName val="May"/>
      <sheetName val="Area St"/>
      <sheetName val="A"/>
      <sheetName val="B"/>
      <sheetName val="F1a-Pile"/>
      <sheetName val="INDIGINEOUS ITEMS "/>
      <sheetName val="Asset Consolidated"/>
      <sheetName val="LCGRAPH"/>
      <sheetName val="vb_9&amp;106"/>
      <sheetName val="Nov_02_&amp;_Dec_02_sal6"/>
      <sheetName val="SCH-_D6"/>
      <sheetName val="wdr_bldg6"/>
      <sheetName val="P&amp;L_Schedules6"/>
      <sheetName val="Break_up_Sheet6"/>
      <sheetName val="TBAL9697_-group_wise__sdpl6"/>
      <sheetName val="Trial_Balance_06-076"/>
      <sheetName val="Total_DTH_Forecast6"/>
      <sheetName val="Total_Distribution_Forecast6"/>
      <sheetName val="Client_Federal_Inputs6"/>
      <sheetName val="California_Credit6"/>
      <sheetName val="FITZ_MORT_944"/>
      <sheetName val="New_May6"/>
      <sheetName val="Results_PL6"/>
      <sheetName val="Summary_Statements2"/>
      <sheetName val="DETAIL_XLS2"/>
      <sheetName val="pukhraj_(HUF)"/>
      <sheetName val="Quarterly_Scrap1"/>
      <sheetName val="Raw_Mtls_1"/>
      <sheetName val="Finished_Goods1"/>
      <sheetName val="Raw_Data1"/>
      <sheetName val="WIL-Rev_Annexures"/>
      <sheetName val="CSCCincSKR"/>
      <sheetName val="Calculator"/>
      <sheetName val="SI"/>
      <sheetName val="IT_DDTP"/>
      <sheetName val="GENERAL"/>
      <sheetName val="10A"/>
      <sheetName val="CFL"/>
      <sheetName val="MATC"/>
      <sheetName val="PART_C"/>
      <sheetName val="CYLA BFLA"/>
      <sheetName val="BALANCE_SHEET"/>
      <sheetName val="80G"/>
      <sheetName val="CalculateTR"/>
      <sheetName val="CG_OS"/>
      <sheetName val="FBI_FB"/>
      <sheetName val="FSI"/>
      <sheetName val="FTP"/>
      <sheetName val="HOUSE_PROPERTY"/>
      <sheetName val="NATUREOFBUSINESS"/>
      <sheetName val="OTHER_INFORMATION"/>
      <sheetName val="GENERAL2"/>
      <sheetName val="SUBSIDIARY DETAILS"/>
      <sheetName val="QUANTITATIVE_DETAILS"/>
      <sheetName val="TR_FA"/>
      <sheetName val="Home"/>
      <sheetName val="DEP_DCG"/>
      <sheetName val="DDT_TDS_TCS"/>
      <sheetName val="DPM_DOA"/>
      <sheetName val="EI"/>
      <sheetName val="BP"/>
      <sheetName val="80_"/>
      <sheetName val="MAT"/>
      <sheetName val="PROFIT_LOSS"/>
      <sheetName val="UD"/>
      <sheetName val="Cover Page"/>
      <sheetName val="Master"/>
      <sheetName val="Master LOV"/>
      <sheetName val=" Financial Report"/>
      <sheetName val="DF"/>
      <sheetName val="BS Schedules"/>
      <sheetName val="ANX"/>
      <sheetName val="Bal Sheet"/>
      <sheetName val="FPS"/>
      <sheetName val="BFNR"/>
      <sheetName val="BBRS"/>
      <sheetName val="BBRD"/>
      <sheetName val="BKPM1"/>
      <sheetName val="BIPR"/>
      <sheetName val="FA reg July-08"/>
      <sheetName val="Lead"/>
      <sheetName val="????(?????)"/>
      <sheetName val="reference"/>
      <sheetName val="Sheet4"/>
      <sheetName val="Sheet3"/>
      <sheetName val="APWk data"/>
      <sheetName val="WIPROGE"/>
      <sheetName val="GLOBAL"/>
      <sheetName val="November 08"/>
      <sheetName val="PF Spine"/>
      <sheetName val="CellPlan"/>
      <sheetName val="Month"/>
      <sheetName val="Sydney_Poly"/>
      <sheetName val="Madrid"/>
      <sheetName val="Sydney_Mono"/>
      <sheetName val="PE CHARGES"/>
      <sheetName val="VACANT_CTC"/>
      <sheetName val="Sch_A&amp;B"/>
      <sheetName val="EcoGraph"/>
      <sheetName val="ranges"/>
      <sheetName val="ANN-F ok1"/>
      <sheetName val="Construction"/>
      <sheetName val="MASTER_RATE ANALYSIS"/>
      <sheetName val="Balance Sheet_US$"/>
      <sheetName val="14"/>
      <sheetName val="3"/>
      <sheetName val="40"/>
      <sheetName val="JAN"/>
      <sheetName val="BS-2003"/>
      <sheetName val="Schedules PL"/>
      <sheetName val="Schedules BS"/>
      <sheetName val="TRIAL BALANCE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jan'04"/>
      <sheetName val="Register"/>
      <sheetName val="9020100000"/>
      <sheetName val="ModPlan"/>
      <sheetName val="コスト"/>
      <sheetName val="Cash_Flow_Working"/>
      <sheetName val="Table_for_Template"/>
      <sheetName val="TB_WORLI"/>
      <sheetName val="TB_APJ"/>
      <sheetName val="PA-_Consutant_"/>
      <sheetName val="INDIGINEOUS_ITEMS_"/>
      <sheetName val="Basement_Budget"/>
      <sheetName val="D_D"/>
      <sheetName val="Rev_Cog_query_Xchg"/>
      <sheetName val="CYLA_BFLA"/>
      <sheetName val="SUBSIDIARY_DETAILS"/>
      <sheetName val="Cover_Page"/>
      <sheetName val="Master_LOV"/>
      <sheetName val="_Financial_Report"/>
      <sheetName val="BS_Schedules"/>
      <sheetName val="APWk_data"/>
      <sheetName val="November_08"/>
      <sheetName val="PF_Spine"/>
      <sheetName val="Bal_Sheet"/>
      <sheetName val="FA_reg_July-08"/>
      <sheetName val="Schedules_PL"/>
      <sheetName val="Schedules_BS"/>
      <sheetName val="TRIAL_BALANCE"/>
      <sheetName val="vb_9&amp;107"/>
      <sheetName val="Nov_02_&amp;_Dec_02_sal7"/>
      <sheetName val="SCH-_D7"/>
      <sheetName val="wdr_bldg7"/>
      <sheetName val="P&amp;L_Schedules7"/>
      <sheetName val="Break_up_Sheet7"/>
      <sheetName val="TBAL9697_-group_wise__sdpl7"/>
      <sheetName val="Results_PL7"/>
      <sheetName val="Trial_Balance_06-077"/>
      <sheetName val="Client_Federal_Inputs7"/>
      <sheetName val="California_Credit7"/>
      <sheetName val="Total_DTH_Forecast7"/>
      <sheetName val="Total_Distribution_Forecast7"/>
      <sheetName val="FITZ_MORT_945"/>
      <sheetName val="New_May7"/>
      <sheetName val="Quarterly_Scrap2"/>
      <sheetName val="Raw_Mtls_2"/>
      <sheetName val="Finished_Goods2"/>
      <sheetName val="Raw_Data2"/>
      <sheetName val="Summary_Statements3"/>
      <sheetName val="DETAIL_XLS3"/>
      <sheetName val="pukhraj_(HUF)1"/>
      <sheetName val="Cash_Flow_Working1"/>
      <sheetName val="VACANT_CTC1"/>
      <sheetName val="Sch_A&amp;B1"/>
      <sheetName val="Table_for_Template1"/>
      <sheetName val="TB_WORLI1"/>
      <sheetName val="TB_APJ1"/>
      <sheetName val="PA-_Consutant_1"/>
      <sheetName val="INDIGINEOUS_ITEMS_1"/>
      <sheetName val="Basement_Budget1"/>
      <sheetName val="D_D1"/>
      <sheetName val="WIL-Rev_Annexures1"/>
      <sheetName val="Rev_Cog_query_Xchg1"/>
      <sheetName val="CYLA_BFLA1"/>
      <sheetName val="SUBSIDIARY_DETAILS1"/>
      <sheetName val="Cover_Page1"/>
      <sheetName val="Master_LOV1"/>
      <sheetName val="_Financial_Report1"/>
      <sheetName val="BS_Schedules1"/>
      <sheetName val="APWk_data1"/>
      <sheetName val="November_081"/>
      <sheetName val="PF_Spine1"/>
      <sheetName val="Bal_Sheet1"/>
      <sheetName val="FA_reg_July-081"/>
      <sheetName val="Schedules_PL1"/>
      <sheetName val="Schedules_BS1"/>
      <sheetName val="TRIAL_BALANCE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  <sheetName val="DATA"/>
      <sheetName val="Sheet1"/>
      <sheetName val="Computation AY04-05 (Revis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 t="str">
            <v>RELIANCE ENERGY LIMITED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ver all s curve"/>
      <sheetName val="CritIssues"/>
      <sheetName val="DETAIL SHEET"/>
      <sheetName val="ANALYSIS SHEET"/>
      <sheetName val="CONCERNS"/>
      <sheetName val="Performance Para"/>
      <sheetName val="Total Subs"/>
      <sheetName val="Call Attempts"/>
      <sheetName val="MOU"/>
      <sheetName val="MOU_Subscriber"/>
      <sheetName val="CSR (RIM-RIM)"/>
      <sheetName val="CSR (LEX)"/>
      <sheetName val="CSR (TAX)"/>
      <sheetName val="CSR (Others)"/>
      <sheetName val="Call Setup Success"/>
      <sheetName val="RF Failure Rate"/>
      <sheetName val="Dropped Call Rate"/>
      <sheetName val="Summary"/>
      <sheetName val="North"/>
      <sheetName val="East"/>
      <sheetName val="West"/>
      <sheetName val="South "/>
      <sheetName val="A-General"/>
      <sheetName val="fco"/>
      <sheetName val="Edit(01)"/>
      <sheetName val="over_all_s_curve"/>
      <sheetName val="DETAIL_SHEET"/>
      <sheetName val="ANALYSIS_SHEET"/>
      <sheetName val="Performance_Para"/>
      <sheetName val="Total_Subs"/>
      <sheetName val="Call_Attempts"/>
      <sheetName val="CSR_(RIM-RIM)"/>
      <sheetName val="CSR_(LEX)"/>
      <sheetName val="CSR_(TAX)"/>
      <sheetName val="CSR_(Others)"/>
      <sheetName val="Call_Setup_Success"/>
      <sheetName val="RF_Failure_Rate"/>
      <sheetName val="Dropped_Call_Rate"/>
      <sheetName val="South_"/>
      <sheetName val="over_all_s_curve1"/>
      <sheetName val="DETAIL_SHEET1"/>
      <sheetName val="ANALYSIS_SHEET1"/>
      <sheetName val="Performance_Para1"/>
      <sheetName val="Total_Subs1"/>
      <sheetName val="Call_Attempts1"/>
      <sheetName val="CSR_(RIM-RIM)1"/>
      <sheetName val="CSR_(LEX)1"/>
      <sheetName val="CSR_(TAX)1"/>
      <sheetName val="CSR_(Others)1"/>
      <sheetName val="Call_Setup_Success1"/>
      <sheetName val="RF_Failure_Rate1"/>
      <sheetName val="Dropped_Call_Rate1"/>
      <sheetName val="South_1"/>
      <sheetName val="over_all_s_curve2"/>
      <sheetName val="DETAIL_SHEET2"/>
      <sheetName val="ANALYSIS_SHEET2"/>
      <sheetName val="Performance_Para2"/>
      <sheetName val="Total_Subs2"/>
      <sheetName val="Call_Attempts2"/>
      <sheetName val="CSR_(RIM-RIM)2"/>
      <sheetName val="CSR_(LEX)2"/>
      <sheetName val="CSR_(TAX)2"/>
      <sheetName val="CSR_(Others)2"/>
      <sheetName val="Call_Setup_Success2"/>
      <sheetName val="RF_Failure_Rate2"/>
      <sheetName val="Dropped_Call_Rate2"/>
      <sheetName val="South_2"/>
      <sheetName val="Assmpns"/>
      <sheetName val="Const QMS Dash Board"/>
      <sheetName val="Table"/>
      <sheetName val="spool"/>
      <sheetName val="Const_QMS_Dash_Board"/>
      <sheetName val="NLD - Assum"/>
      <sheetName val="Const_QMS_Dash_Board1"/>
      <sheetName val="Const_QMS_Dash_Board2"/>
      <sheetName val="over_all_s_curve3"/>
      <sheetName val="DETAIL_SHEET3"/>
      <sheetName val="ANALYSIS_SHEET3"/>
      <sheetName val="South_3"/>
      <sheetName val="Performance_Para3"/>
      <sheetName val="Total_Subs3"/>
      <sheetName val="Call_Attempts3"/>
      <sheetName val="CSR_(RIM-RIM)3"/>
      <sheetName val="CSR_(LEX)3"/>
      <sheetName val="CSR_(TAX)3"/>
      <sheetName val="CSR_(Others)3"/>
      <sheetName val="Call_Setup_Success3"/>
      <sheetName val="RF_Failure_Rate3"/>
      <sheetName val="Dropped_Call_Rate3"/>
      <sheetName val="Const_QMS_Dash_Board3"/>
      <sheetName val="Equipment"/>
    </sheetNames>
    <sheetDataSet>
      <sheetData sheetId="0" refreshError="1"/>
      <sheetData sheetId="1"/>
      <sheetData sheetId="2" refreshError="1"/>
      <sheetData sheetId="3" refreshError="1">
        <row r="10">
          <cell r="L10">
            <v>37044</v>
          </cell>
          <cell r="M10">
            <v>37051</v>
          </cell>
          <cell r="N10">
            <v>37058</v>
          </cell>
          <cell r="O10">
            <v>37065</v>
          </cell>
          <cell r="P10">
            <v>37072</v>
          </cell>
          <cell r="Q10">
            <v>37079</v>
          </cell>
          <cell r="R10">
            <v>37086</v>
          </cell>
          <cell r="S10">
            <v>37093</v>
          </cell>
          <cell r="T10">
            <v>37100</v>
          </cell>
          <cell r="U10">
            <v>37107</v>
          </cell>
          <cell r="V10">
            <v>37114</v>
          </cell>
          <cell r="W10">
            <v>37121</v>
          </cell>
          <cell r="X10">
            <v>37128</v>
          </cell>
          <cell r="Y10">
            <v>37135</v>
          </cell>
          <cell r="Z10">
            <v>37142</v>
          </cell>
          <cell r="AA10">
            <v>37149</v>
          </cell>
          <cell r="AB10">
            <v>37156</v>
          </cell>
          <cell r="AC10">
            <v>37163</v>
          </cell>
          <cell r="AD10">
            <v>37170</v>
          </cell>
          <cell r="AE10">
            <v>37177</v>
          </cell>
          <cell r="AF10">
            <v>37184</v>
          </cell>
          <cell r="AG10">
            <v>37191</v>
          </cell>
          <cell r="AH10">
            <v>37198</v>
          </cell>
          <cell r="AI10">
            <v>37205</v>
          </cell>
          <cell r="AJ10">
            <v>37212</v>
          </cell>
          <cell r="AK10">
            <v>37219</v>
          </cell>
          <cell r="AL10">
            <v>37226</v>
          </cell>
          <cell r="AM10">
            <v>37233</v>
          </cell>
          <cell r="AN10">
            <v>37240</v>
          </cell>
          <cell r="AO10">
            <v>37247</v>
          </cell>
          <cell r="AP10">
            <v>37254</v>
          </cell>
          <cell r="AQ10">
            <v>37261</v>
          </cell>
          <cell r="AR10">
            <v>37268</v>
          </cell>
          <cell r="AS10">
            <v>37275</v>
          </cell>
          <cell r="AT10">
            <v>37282</v>
          </cell>
          <cell r="AU10">
            <v>37289</v>
          </cell>
          <cell r="AV10">
            <v>37296</v>
          </cell>
          <cell r="AW10">
            <v>37303</v>
          </cell>
          <cell r="AX10">
            <v>37310</v>
          </cell>
          <cell r="AY10">
            <v>37317</v>
          </cell>
          <cell r="AZ10">
            <v>37324</v>
          </cell>
          <cell r="BA10">
            <v>37331</v>
          </cell>
        </row>
        <row r="12">
          <cell r="L12">
            <v>0.91939793497976841</v>
          </cell>
          <cell r="N12">
            <v>0.99030277661504118</v>
          </cell>
          <cell r="P12">
            <v>1</v>
          </cell>
          <cell r="R12">
            <v>1</v>
          </cell>
          <cell r="T12">
            <v>1</v>
          </cell>
          <cell r="W12">
            <v>1</v>
          </cell>
          <cell r="X12">
            <v>1</v>
          </cell>
          <cell r="Y12">
            <v>1</v>
          </cell>
          <cell r="AA12">
            <v>1</v>
          </cell>
          <cell r="AC12">
            <v>1</v>
          </cell>
          <cell r="AE12">
            <v>1</v>
          </cell>
          <cell r="AH12">
            <v>1</v>
          </cell>
          <cell r="AJ12">
            <v>1</v>
          </cell>
          <cell r="AL12">
            <v>1</v>
          </cell>
          <cell r="AN12">
            <v>1</v>
          </cell>
          <cell r="AP12">
            <v>1</v>
          </cell>
          <cell r="AR12">
            <v>1</v>
          </cell>
          <cell r="AU12">
            <v>1</v>
          </cell>
          <cell r="AW12">
            <v>1</v>
          </cell>
          <cell r="AY12">
            <v>1</v>
          </cell>
          <cell r="BA12">
            <v>1</v>
          </cell>
        </row>
        <row r="13">
          <cell r="L13">
            <v>0.91939793497976841</v>
          </cell>
          <cell r="N13">
            <v>0.92567671271103669</v>
          </cell>
          <cell r="P13">
            <v>0.93132761266917818</v>
          </cell>
          <cell r="R13">
            <v>0.94562927305706712</v>
          </cell>
          <cell r="T13">
            <v>0.95686130877633591</v>
          </cell>
          <cell r="W13">
            <v>0.95686130877633591</v>
          </cell>
          <cell r="X13">
            <v>0.95686130877633591</v>
          </cell>
          <cell r="Y13">
            <v>0.95686130877633591</v>
          </cell>
          <cell r="Z13">
            <v>0.96644342123622162</v>
          </cell>
        </row>
        <row r="15">
          <cell r="L15">
            <v>0.89312549446961464</v>
          </cell>
          <cell r="N15">
            <v>0.92082276953216025</v>
          </cell>
          <cell r="P15">
            <v>0.95570598749506408</v>
          </cell>
          <cell r="R15">
            <v>1.0000076743079518</v>
          </cell>
          <cell r="T15">
            <v>1.0000076743079518</v>
          </cell>
          <cell r="W15">
            <v>1.0000076743079518</v>
          </cell>
          <cell r="X15">
            <v>1</v>
          </cell>
          <cell r="Y15">
            <v>1.0000076743079518</v>
          </cell>
          <cell r="AA15">
            <v>1.0000076743079518</v>
          </cell>
          <cell r="AC15">
            <v>1.0000076743079518</v>
          </cell>
          <cell r="AE15">
            <v>1.0000076743079518</v>
          </cell>
          <cell r="AH15">
            <v>1.0000076743079518</v>
          </cell>
          <cell r="AJ15">
            <v>1.0000076743079518</v>
          </cell>
          <cell r="AL15">
            <v>1.0000076743079518</v>
          </cell>
          <cell r="AN15">
            <v>1.0000076743079518</v>
          </cell>
          <cell r="AP15">
            <v>1.0000076743079518</v>
          </cell>
          <cell r="AR15">
            <v>1.0000076743079518</v>
          </cell>
          <cell r="AU15">
            <v>1.0000076743079518</v>
          </cell>
          <cell r="AW15">
            <v>1.0000076743079518</v>
          </cell>
          <cell r="AY15">
            <v>1.0000076743079518</v>
          </cell>
          <cell r="BA15">
            <v>1.0000076743079518</v>
          </cell>
        </row>
        <row r="16">
          <cell r="L16">
            <v>0.89312549446961464</v>
          </cell>
          <cell r="N16">
            <v>0.92082276953216025</v>
          </cell>
          <cell r="P16">
            <v>0.92786917956066683</v>
          </cell>
          <cell r="R16">
            <v>0.94217129892545737</v>
          </cell>
          <cell r="T16">
            <v>0.95689201690580283</v>
          </cell>
          <cell r="W16">
            <v>0.95689201690580283</v>
          </cell>
          <cell r="X16">
            <v>0.95689201690580283</v>
          </cell>
          <cell r="Y16">
            <v>0.95689201690580283</v>
          </cell>
          <cell r="Z16">
            <v>0.96647443688021251</v>
          </cell>
        </row>
        <row r="18">
          <cell r="L18">
            <v>0</v>
          </cell>
          <cell r="N18">
            <v>0</v>
          </cell>
          <cell r="P18">
            <v>0</v>
          </cell>
          <cell r="R18">
            <v>2.3804307937885542E-3</v>
          </cell>
          <cell r="T18">
            <v>2.2599785770530744E-2</v>
          </cell>
          <cell r="W18">
            <v>8.6974404865170177E-2</v>
          </cell>
          <cell r="X18">
            <v>0.14697440486517016</v>
          </cell>
          <cell r="Y18">
            <v>0.22464055285714485</v>
          </cell>
          <cell r="Z18">
            <v>0.3</v>
          </cell>
          <cell r="AA18">
            <v>0.42172657200446562</v>
          </cell>
          <cell r="AC18">
            <v>0.64032824836789182</v>
          </cell>
          <cell r="AE18">
            <v>0.84088511281930367</v>
          </cell>
          <cell r="AH18">
            <v>0.94993202229797302</v>
          </cell>
          <cell r="AJ18">
            <v>0.98847082204861225</v>
          </cell>
          <cell r="AL18">
            <v>0.99999999999999978</v>
          </cell>
          <cell r="AN18">
            <v>0.99999999999999978</v>
          </cell>
          <cell r="AP18">
            <v>0.99999999999999978</v>
          </cell>
          <cell r="AR18">
            <v>0.99999999999999978</v>
          </cell>
          <cell r="AU18">
            <v>0.99999999999999978</v>
          </cell>
          <cell r="AW18">
            <v>0.99999999999999978</v>
          </cell>
          <cell r="AY18">
            <v>0.99999999999999978</v>
          </cell>
          <cell r="BA18">
            <v>0.99999999999999978</v>
          </cell>
        </row>
        <row r="19">
          <cell r="L19">
            <v>0</v>
          </cell>
          <cell r="N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H19">
            <v>0</v>
          </cell>
          <cell r="AJ19">
            <v>0</v>
          </cell>
          <cell r="AL19">
            <v>0</v>
          </cell>
        </row>
        <row r="21">
          <cell r="L21">
            <v>0</v>
          </cell>
          <cell r="N21">
            <v>0</v>
          </cell>
          <cell r="P21">
            <v>6.6916836421089913E-3</v>
          </cell>
          <cell r="R21">
            <v>2.9219154387668218E-2</v>
          </cell>
          <cell r="T21">
            <v>7.7472282534953724E-2</v>
          </cell>
          <cell r="W21">
            <v>0.16754903180586575</v>
          </cell>
          <cell r="X21">
            <v>0.22754903180586575</v>
          </cell>
          <cell r="Y21">
            <v>0.30495825560038586</v>
          </cell>
          <cell r="Z21">
            <v>0.37995825560038587</v>
          </cell>
          <cell r="AA21">
            <v>0.47879200736018385</v>
          </cell>
          <cell r="AC21">
            <v>0.66049695012854148</v>
          </cell>
          <cell r="AE21">
            <v>0.81170798035669511</v>
          </cell>
          <cell r="AH21">
            <v>0.91688301087437651</v>
          </cell>
          <cell r="AJ21">
            <v>0.97238264254081697</v>
          </cell>
          <cell r="AL21">
            <v>0.99465163102722276</v>
          </cell>
          <cell r="AN21">
            <v>0.99999999999999989</v>
          </cell>
          <cell r="AP21">
            <v>0.99999999999999989</v>
          </cell>
          <cell r="AR21">
            <v>0.99999999999999989</v>
          </cell>
          <cell r="AU21">
            <v>0.99999999999999989</v>
          </cell>
          <cell r="AW21">
            <v>0.99999999999999989</v>
          </cell>
          <cell r="AY21">
            <v>0.99999999999999989</v>
          </cell>
          <cell r="BA21">
            <v>0.99999999999999989</v>
          </cell>
        </row>
        <row r="22">
          <cell r="L22">
            <v>0</v>
          </cell>
          <cell r="N22">
            <v>0</v>
          </cell>
          <cell r="P22">
            <v>2.4999264727508016E-3</v>
          </cell>
          <cell r="R22">
            <v>3.8136133250982816E-3</v>
          </cell>
          <cell r="T22">
            <v>5.051202279261878E-2</v>
          </cell>
          <cell r="W22">
            <v>0.10944138164329054</v>
          </cell>
          <cell r="X22">
            <v>0.11799329975174716</v>
          </cell>
          <cell r="Y22">
            <v>0.15210136088582321</v>
          </cell>
          <cell r="Z22">
            <v>0.20461243812837324</v>
          </cell>
          <cell r="AA22">
            <v>0</v>
          </cell>
          <cell r="AC22">
            <v>0</v>
          </cell>
          <cell r="AE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</row>
        <row r="24">
          <cell r="L24">
            <v>1.6743944622193821E-2</v>
          </cell>
          <cell r="N24">
            <v>3.7909999902326998E-2</v>
          </cell>
          <cell r="P24">
            <v>0.12624262161801389</v>
          </cell>
          <cell r="R24">
            <v>0.28782530344911311</v>
          </cell>
          <cell r="T24">
            <v>0.4111375138311959</v>
          </cell>
          <cell r="W24">
            <v>0.47581602311780619</v>
          </cell>
          <cell r="X24">
            <v>0.4878160231178062</v>
          </cell>
          <cell r="Y24">
            <v>0.49533801140541694</v>
          </cell>
          <cell r="Z24">
            <v>0.55533801140541694</v>
          </cell>
          <cell r="AA24">
            <v>0.59589102203642652</v>
          </cell>
          <cell r="AC24">
            <v>0.79676569779691553</v>
          </cell>
          <cell r="AE24">
            <v>0.94298262676212585</v>
          </cell>
          <cell r="AH24">
            <v>0.99160743263701778</v>
          </cell>
          <cell r="AJ24">
            <v>1</v>
          </cell>
          <cell r="AL24">
            <v>1</v>
          </cell>
          <cell r="AN24">
            <v>1</v>
          </cell>
          <cell r="AP24">
            <v>1</v>
          </cell>
          <cell r="AR24">
            <v>1</v>
          </cell>
          <cell r="AU24">
            <v>1</v>
          </cell>
          <cell r="AW24">
            <v>1</v>
          </cell>
          <cell r="AY24">
            <v>1</v>
          </cell>
          <cell r="BA24">
            <v>1</v>
          </cell>
        </row>
        <row r="25">
          <cell r="L25">
            <v>1.6743944622193821E-2</v>
          </cell>
          <cell r="N25">
            <v>3.6069247373642525E-2</v>
          </cell>
          <cell r="P25">
            <v>0.14664904831604755</v>
          </cell>
          <cell r="R25">
            <v>0.20853187698223888</v>
          </cell>
          <cell r="T25">
            <v>0.27250769872620445</v>
          </cell>
          <cell r="W25">
            <v>0.30794904817651469</v>
          </cell>
          <cell r="X25">
            <v>0.33725095126535387</v>
          </cell>
          <cell r="Y25">
            <v>0.34283226613941853</v>
          </cell>
          <cell r="Z25">
            <v>0.38776185087563858</v>
          </cell>
          <cell r="AA25">
            <v>0</v>
          </cell>
          <cell r="AC25">
            <v>0</v>
          </cell>
          <cell r="AE25">
            <v>0</v>
          </cell>
          <cell r="AH25">
            <v>0</v>
          </cell>
          <cell r="AJ25">
            <v>0</v>
          </cell>
        </row>
        <row r="27">
          <cell r="L27">
            <v>1.7849742631617871E-2</v>
          </cell>
          <cell r="N27">
            <v>4.0682826465377381E-2</v>
          </cell>
          <cell r="P27">
            <v>8.1161372049561586E-2</v>
          </cell>
          <cell r="R27">
            <v>0.19783840669570052</v>
          </cell>
          <cell r="T27">
            <v>0.32073986797907061</v>
          </cell>
          <cell r="W27">
            <v>0.43882303324928812</v>
          </cell>
          <cell r="X27">
            <v>0.46382303324928814</v>
          </cell>
          <cell r="Y27">
            <v>0.48570272840584294</v>
          </cell>
          <cell r="Z27">
            <v>0.52070272840584297</v>
          </cell>
          <cell r="AA27">
            <v>0.56468214810457551</v>
          </cell>
          <cell r="AC27">
            <v>0.71385750285195237</v>
          </cell>
          <cell r="AE27">
            <v>0.87673387931881663</v>
          </cell>
          <cell r="AH27">
            <v>0.96623918047161728</v>
          </cell>
          <cell r="AJ27">
            <v>0.99443582773590578</v>
          </cell>
          <cell r="AL27">
            <v>1</v>
          </cell>
          <cell r="AN27">
            <v>1</v>
          </cell>
          <cell r="AP27">
            <v>1</v>
          </cell>
          <cell r="AR27">
            <v>1</v>
          </cell>
          <cell r="AU27">
            <v>1</v>
          </cell>
          <cell r="AW27">
            <v>1</v>
          </cell>
          <cell r="AY27">
            <v>1</v>
          </cell>
          <cell r="BA27">
            <v>1</v>
          </cell>
        </row>
        <row r="28">
          <cell r="L28">
            <v>1.3067253448903762E-2</v>
          </cell>
          <cell r="N28">
            <v>2.1568293666463418E-2</v>
          </cell>
          <cell r="P28">
            <v>7.2626859798765708E-2</v>
          </cell>
          <cell r="R28">
            <v>0.10740542810778078</v>
          </cell>
          <cell r="T28">
            <v>0.20994464730973647</v>
          </cell>
          <cell r="W28">
            <v>0.25789163039974777</v>
          </cell>
          <cell r="X28">
            <v>0.30098984619291547</v>
          </cell>
          <cell r="Y28">
            <v>0.30798393139447766</v>
          </cell>
          <cell r="Z28">
            <v>0.35626230505513645</v>
          </cell>
          <cell r="AA28">
            <v>0</v>
          </cell>
          <cell r="AC28">
            <v>0</v>
          </cell>
          <cell r="AE28">
            <v>0</v>
          </cell>
          <cell r="AH28">
            <v>0</v>
          </cell>
          <cell r="AJ28">
            <v>0</v>
          </cell>
          <cell r="AL28">
            <v>0</v>
          </cell>
        </row>
        <row r="30"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W30">
            <v>0</v>
          </cell>
          <cell r="Y30">
            <v>0</v>
          </cell>
          <cell r="AA30">
            <v>2.7977805901403283E-2</v>
          </cell>
          <cell r="AC30">
            <v>0.10779287283849312</v>
          </cell>
          <cell r="AE30">
            <v>0.25931603269483516</v>
          </cell>
          <cell r="AH30">
            <v>0.41865145728765613</v>
          </cell>
          <cell r="AJ30">
            <v>0.46623763374067212</v>
          </cell>
          <cell r="AL30">
            <v>0.51047405986662098</v>
          </cell>
          <cell r="AN30">
            <v>0.56456577560551879</v>
          </cell>
          <cell r="AP30">
            <v>0.6601684895896428</v>
          </cell>
          <cell r="AR30">
            <v>0.79492215804626243</v>
          </cell>
          <cell r="AU30">
            <v>0.90139567913629648</v>
          </cell>
          <cell r="AW30">
            <v>0.96639909927725787</v>
          </cell>
          <cell r="AY30">
            <v>0.99462539028507024</v>
          </cell>
          <cell r="BA30">
            <v>1</v>
          </cell>
        </row>
        <row r="31"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U31">
            <v>0</v>
          </cell>
          <cell r="AW31">
            <v>0</v>
          </cell>
          <cell r="AY31">
            <v>0</v>
          </cell>
          <cell r="BA31">
            <v>0</v>
          </cell>
        </row>
        <row r="54">
          <cell r="L54">
            <v>0.44047337977177931</v>
          </cell>
          <cell r="N54">
            <v>0.46006348124269364</v>
          </cell>
          <cell r="P54">
            <v>0.49432992119408287</v>
          </cell>
          <cell r="R54">
            <v>0.55475346079269849</v>
          </cell>
          <cell r="T54">
            <v>0.59383328395116886</v>
          </cell>
          <cell r="W54">
            <v>0.63407603834982917</v>
          </cell>
          <cell r="X54">
            <v>0.64653376856509359</v>
          </cell>
          <cell r="Y54">
            <v>0.67094873696075719</v>
          </cell>
          <cell r="Z54">
            <v>0.68931348798398795</v>
          </cell>
          <cell r="AA54">
            <v>0.72969405543426347</v>
          </cell>
          <cell r="AC54">
            <v>0.81388214962756034</v>
          </cell>
          <cell r="AE54">
            <v>0.89639675585243639</v>
          </cell>
          <cell r="AH54">
            <v>0.94445140444107056</v>
          </cell>
          <cell r="AJ54">
            <v>0.96021505869683488</v>
          </cell>
          <cell r="AL54">
            <v>0.96647065996666137</v>
          </cell>
          <cell r="AN54">
            <v>0.9703736875722615</v>
          </cell>
          <cell r="AP54">
            <v>0.9768810562080471</v>
          </cell>
          <cell r="AR54">
            <v>0.98605330414043613</v>
          </cell>
          <cell r="AU54">
            <v>0.9933006135818605</v>
          </cell>
          <cell r="AW54">
            <v>0.99772518690008594</v>
          </cell>
          <cell r="AY54">
            <v>0.99964645956227516</v>
          </cell>
          <cell r="BA54">
            <v>1.0000122919244645</v>
          </cell>
        </row>
        <row r="55">
          <cell r="L55">
            <v>0.43974091174764435</v>
          </cell>
          <cell r="N55">
            <v>0.45691147572755314</v>
          </cell>
          <cell r="P55">
            <v>0.48175844201387791</v>
          </cell>
          <cell r="R55">
            <v>0.5016635379898855</v>
          </cell>
          <cell r="T55">
            <v>0.53428292554164736</v>
          </cell>
          <cell r="W55">
            <v>0.54838567492262125</v>
          </cell>
          <cell r="X55">
            <v>0.55891371560164804</v>
          </cell>
          <cell r="Y55">
            <v>0.56207611295574722</v>
          </cell>
          <cell r="Z55">
            <v>0.58178408860555331</v>
          </cell>
          <cell r="AA55">
            <v>0</v>
          </cell>
          <cell r="AC55">
            <v>0</v>
          </cell>
          <cell r="AE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>
        <row r="10">
          <cell r="L10">
            <v>37044</v>
          </cell>
        </row>
      </sheetData>
      <sheetData sheetId="28">
        <row r="10">
          <cell r="L10">
            <v>37044</v>
          </cell>
        </row>
      </sheetData>
      <sheetData sheetId="29">
        <row r="10">
          <cell r="L10">
            <v>37044</v>
          </cell>
        </row>
      </sheetData>
      <sheetData sheetId="30"/>
      <sheetData sheetId="31">
        <row r="10">
          <cell r="L10">
            <v>37044</v>
          </cell>
        </row>
      </sheetData>
      <sheetData sheetId="32"/>
      <sheetData sheetId="33">
        <row r="10">
          <cell r="L10">
            <v>37044</v>
          </cell>
        </row>
      </sheetData>
      <sheetData sheetId="34">
        <row r="10">
          <cell r="L10">
            <v>37044</v>
          </cell>
        </row>
      </sheetData>
      <sheetData sheetId="35"/>
      <sheetData sheetId="36"/>
      <sheetData sheetId="37"/>
      <sheetData sheetId="38"/>
      <sheetData sheetId="39"/>
      <sheetData sheetId="40">
        <row r="10">
          <cell r="L10">
            <v>37044</v>
          </cell>
        </row>
      </sheetData>
      <sheetData sheetId="41" refreshError="1"/>
      <sheetData sheetId="42" refreshError="1"/>
      <sheetData sheetId="43">
        <row r="10">
          <cell r="L10">
            <v>37044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>
        <row r="10">
          <cell r="L10">
            <v>37044</v>
          </cell>
        </row>
      </sheetData>
      <sheetData sheetId="56"/>
      <sheetData sheetId="57">
        <row r="10">
          <cell r="L10">
            <v>37044</v>
          </cell>
        </row>
      </sheetData>
      <sheetData sheetId="58"/>
      <sheetData sheetId="59"/>
      <sheetData sheetId="60">
        <row r="10">
          <cell r="L10">
            <v>37044</v>
          </cell>
        </row>
      </sheetData>
      <sheetData sheetId="61">
        <row r="10">
          <cell r="L10">
            <v>37044</v>
          </cell>
        </row>
      </sheetData>
      <sheetData sheetId="62">
        <row r="10">
          <cell r="L10">
            <v>37044</v>
          </cell>
        </row>
      </sheetData>
      <sheetData sheetId="63">
        <row r="10">
          <cell r="L10">
            <v>37044</v>
          </cell>
        </row>
      </sheetData>
      <sheetData sheetId="64">
        <row r="10">
          <cell r="L10">
            <v>37044</v>
          </cell>
        </row>
      </sheetData>
      <sheetData sheetId="65">
        <row r="10">
          <cell r="L10">
            <v>37044</v>
          </cell>
        </row>
      </sheetData>
      <sheetData sheetId="66">
        <row r="10">
          <cell r="L10">
            <v>37044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>
        <row r="10">
          <cell r="L10">
            <v>37044</v>
          </cell>
        </row>
      </sheetData>
      <sheetData sheetId="76">
        <row r="10">
          <cell r="L10">
            <v>37044</v>
          </cell>
        </row>
      </sheetData>
      <sheetData sheetId="77">
        <row r="10">
          <cell r="L10">
            <v>37044</v>
          </cell>
        </row>
      </sheetData>
      <sheetData sheetId="78">
        <row r="10">
          <cell r="L10">
            <v>37044</v>
          </cell>
        </row>
      </sheetData>
      <sheetData sheetId="79">
        <row r="10">
          <cell r="L10">
            <v>37044</v>
          </cell>
        </row>
      </sheetData>
      <sheetData sheetId="80">
        <row r="10">
          <cell r="L10">
            <v>37044</v>
          </cell>
        </row>
      </sheetData>
      <sheetData sheetId="81">
        <row r="10">
          <cell r="L10">
            <v>37044</v>
          </cell>
        </row>
      </sheetData>
      <sheetData sheetId="82">
        <row r="10">
          <cell r="L10">
            <v>37044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TB_data"/>
      <sheetName val="Bal_TB"/>
      <sheetName val="Pivot Table"/>
      <sheetName val="Sum_Sch"/>
      <sheetName val="Creditors"/>
      <sheetName val="BS"/>
      <sheetName val="P_L"/>
      <sheetName val="Add_Dep"/>
      <sheetName val="Dep"/>
      <sheetName val="F.A.-Sch"/>
      <sheetName val="BS_Sch"/>
      <sheetName val="P&amp;L_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phil_codes"/>
      <sheetName val="gmr_tb"/>
      <sheetName val="phil-tb"/>
      <sheetName val="phil"/>
      <sheetName val="G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Sheet1"/>
      <sheetName val="Sheet2"/>
      <sheetName val="Sheet3"/>
      <sheetName val="#REF"/>
      <sheetName val="_REF"/>
      <sheetName val="WACC_VDF"/>
      <sheetName val="STI"/>
      <sheetName val="DETAIL SHEET"/>
      <sheetName val="StaffWelfare"/>
      <sheetName val="TB-03-06"/>
      <sheetName val="3CD-ANX"/>
      <sheetName val="TRIALBALANCE"/>
      <sheetName val="SUMMARY SHEET"/>
      <sheetName val="Rates"/>
      <sheetName val="FORM-16A ( MONTHLY DETAILED )"/>
      <sheetName val="WACC"/>
      <sheetName val="Computation"/>
      <sheetName val="TB"/>
      <sheetName val="BASIC SAL CALCULATION"/>
      <sheetName val="TB_Dec-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96-97"/>
      <sheetName val="BAL96_97"/>
      <sheetName val="ANNUALAC"/>
      <sheetName val="income tax"/>
      <sheetName val="MAT"/>
      <sheetName val="houseprop"/>
      <sheetName val="dep"/>
      <sheetName val="wealthtax "/>
      <sheetName val="pl96-97"/>
      <sheetName val="TB"/>
      <sheetName val="BS SCH"/>
      <sheetName val="BS"/>
      <sheetName val="P &amp; L"/>
      <sheetName val="F Asset"/>
      <sheetName val="abstract"/>
      <sheetName val="Sheet1"/>
      <sheetName val="Sheet2"/>
      <sheetName val="Sheet3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66.3942083138720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S"/>
      <sheetName val="Tickmarks"/>
      <sheetName val="O.S. check"/>
      <sheetName val="Sub test- IOB EEFC"/>
      <sheetName val="CMA - IOB EEFC"/>
      <sheetName val="Sub test- HDFC 958"/>
      <sheetName val="CMA - HDFC"/>
      <sheetName val="Sub test - IOB"/>
      <sheetName val="CMA - IOB"/>
      <sheetName val="Sheet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Leadsheet &amp; Movement"/>
      <sheetName val="#REF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pp"/>
      <sheetName val="March 08 - def tax"/>
      <sheetName val="Def Tax"/>
      <sheetName val="Tax"/>
      <sheetName val="Mat"/>
      <sheetName val="Book Loss for Mat"/>
      <sheetName val="DEP 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BS"/>
    </sheetNames>
    <sheetDataSet>
      <sheetData sheetId="0" refreshError="1"/>
      <sheetData sheetId="1" refreshError="1">
        <row r="1">
          <cell r="L1">
            <v>1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Sale 30-4-2006"/>
      <sheetName val="Input"/>
      <sheetName val="C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Company"/>
      <sheetName val="wwww"/>
      <sheetName val="Input"/>
      <sheetName val="Proj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"/>
      <sheetName val="T.P&amp;L"/>
      <sheetName val="U.BS"/>
      <sheetName val="W.CF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&amp; Inputs"/>
      <sheetName val="EVA"/>
      <sheetName val="NOPAT"/>
      <sheetName val="Capital"/>
      <sheetName val="IS"/>
      <sheetName val="BS"/>
      <sheetName val="Amortisation"/>
      <sheetName val="Tax"/>
      <sheetName val="CWIP"/>
      <sheetName val="Excess Cash"/>
      <sheetName val="Checks _ Inputs"/>
      <sheetName val="wwww"/>
      <sheetName val="PF ann. 3CD"/>
      <sheetName val="Company"/>
      <sheetName val="Journal Vouchers"/>
      <sheetName val="BANKINT"/>
      <sheetName val="InputPO_Del"/>
      <sheetName val="Capital_by_Years_Valuation"/>
      <sheetName val="ReportsParameters"/>
      <sheetName val="Data"/>
      <sheetName val="Uplinking Exp"/>
      <sheetName val="Lookup"/>
      <sheetName val="Int-Dep &amp; Tax"/>
      <sheetName val="Trial vijay"/>
      <sheetName val="EVA Annual Calculation Template"/>
      <sheetName val="tables"/>
      <sheetName val="Schedule 1"/>
      <sheetName val="Schedule 2"/>
      <sheetName val="Schedule 3"/>
      <sheetName val="Schedule 3(a) "/>
      <sheetName val="Schedule 3(a)"/>
      <sheetName val="Schedule 4 "/>
      <sheetName val="Schedule 4"/>
      <sheetName val="Schedule 4 (a)"/>
      <sheetName val="Schedule 4(a)"/>
      <sheetName val="Schedule 5"/>
      <sheetName val="Schedule 6  "/>
      <sheetName val="Schedule 7"/>
      <sheetName val="Schedule 8  "/>
      <sheetName val="Schedule 6"/>
      <sheetName val="Schedule 8 "/>
      <sheetName val="clause 21(i)(B) Appx 7"/>
      <sheetName val="clause 21(ii)(B)-Annx11"/>
      <sheetName val="clause 21(ii)(B)a-Annx12"/>
      <sheetName val="reco deoosit"/>
      <sheetName val="Schedule 8a"/>
      <sheetName val="Schedule 9"/>
      <sheetName val="Schedule 9a"/>
      <sheetName val="Schedule 10"/>
      <sheetName val="Schedule 11"/>
      <sheetName val="Working"/>
      <sheetName val="Clause 32-Appx10"/>
      <sheetName val="Checks_&amp;_Inputs"/>
      <sheetName val="Excess_Cash"/>
      <sheetName val="PF_ann__3CD"/>
      <sheetName val="Checks___Inputs"/>
      <sheetName val="Journal_Vouchers"/>
      <sheetName val="Uplinking_Exp"/>
      <sheetName val="Int-Dep_&amp;_Tax"/>
      <sheetName val="Trial_vijay"/>
      <sheetName val="EVA_Annual_Calculation_Template"/>
      <sheetName val="Opdata_(2)"/>
      <sheetName val="Input"/>
      <sheetName val="b"/>
      <sheetName val="contb"/>
      <sheetName val="grpng"/>
      <sheetName val="Checks_&amp;_Inputs1"/>
      <sheetName val="Excess_Cash1"/>
      <sheetName val="Checks___Inputs1"/>
      <sheetName val="raw material"/>
      <sheetName val="Validation"/>
      <sheetName val="Space"/>
      <sheetName val="Sales"/>
      <sheetName val="List_ratios"/>
      <sheetName val="Liability Mgmt"/>
      <sheetName val="Total"/>
      <sheetName val="Valid Data"/>
      <sheetName val="Table 5"/>
      <sheetName val="proposallinked"/>
      <sheetName val="WORKRES"/>
      <sheetName val="Determination of Threshold"/>
      <sheetName val="MAR EX"/>
      <sheetName val="Signatories"/>
      <sheetName val="Sheet9"/>
      <sheetName val="Activity Codes"/>
      <sheetName val="UK - plan"/>
      <sheetName val="Payroll"/>
      <sheetName val="Net"/>
      <sheetName val="T"/>
      <sheetName val="TB apr-01"/>
      <sheetName val="Checks_&amp;_Inputs2"/>
      <sheetName val="Excess_Cash2"/>
      <sheetName val="Checks___Inputs2"/>
      <sheetName val="PF_ann__3CD1"/>
      <sheetName val="Journal_Vouchers1"/>
      <sheetName val="Uplinking_Exp1"/>
      <sheetName val="Int-Dep_&amp;_Tax1"/>
      <sheetName val="Trial_vijay1"/>
      <sheetName val="EVA_Annual_Calculation_Templat1"/>
      <sheetName val="Schedule_1"/>
      <sheetName val="Schedule_2"/>
      <sheetName val="Schedule_3"/>
      <sheetName val="Schedule_3(a)_"/>
      <sheetName val="Schedule_3(a)"/>
      <sheetName val="Schedule_4_"/>
      <sheetName val="Schedule_4"/>
      <sheetName val="Schedule_4_(a)"/>
      <sheetName val="Schedule_4(a)"/>
      <sheetName val="Schedule_5"/>
      <sheetName val="Schedule_6__"/>
      <sheetName val="Schedule_7"/>
      <sheetName val="Schedule_8__"/>
      <sheetName val="Schedule_6"/>
      <sheetName val="Schedule_8_"/>
      <sheetName val="clause_21(i)(B)_Appx_7"/>
      <sheetName val="clause_21(ii)(B)-Annx11"/>
      <sheetName val="clause_21(ii)(B)a-Annx12"/>
      <sheetName val="reco_deoosit"/>
      <sheetName val="Schedule_8a"/>
      <sheetName val="Schedule_9"/>
      <sheetName val="Schedule_9a"/>
      <sheetName val="Schedule_10"/>
      <sheetName val="Schedule_11"/>
      <sheetName val="Clause_32-Appx10"/>
      <sheetName val="MAR_EX"/>
      <sheetName val="Valid_Data"/>
      <sheetName val="UK_-_plan"/>
      <sheetName val="raw_material"/>
      <sheetName val="Liability_Mgmt"/>
      <sheetName val="Table_5"/>
      <sheetName val="TB_apr-01"/>
      <sheetName val="Determination_of_Threshold"/>
      <sheetName val="Trial_Balance"/>
      <sheetName val="Freehold Land "/>
      <sheetName val="Dont Alter"/>
      <sheetName val="BP Data Sheet"/>
      <sheetName val="v"/>
      <sheetName val="spc"/>
      <sheetName val="Original"/>
      <sheetName val="Sch 3 Depr"/>
      <sheetName val="Instructions"/>
      <sheetName val="MEAL99 "/>
      <sheetName val="MEAL2KACTUAL"/>
      <sheetName val="Assumptions"/>
      <sheetName val="16.IC-RP list"/>
    </sheetNames>
    <sheetDataSet>
      <sheetData sheetId="0" refreshError="1">
        <row r="2">
          <cell r="B2" t="str">
            <v>Baylabs</v>
          </cell>
        </row>
        <row r="16">
          <cell r="C16">
            <v>0.3</v>
          </cell>
        </row>
        <row r="17">
          <cell r="C17">
            <v>0.3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To Retained Earnings</v>
          </cell>
          <cell r="D2">
            <v>203261.8</v>
          </cell>
          <cell r="E2">
            <v>303914.8</v>
          </cell>
          <cell r="F2">
            <v>1448238.3143923855</v>
          </cell>
          <cell r="G2">
            <v>252981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 t="str">
            <v>Baylabs</v>
          </cell>
          <cell r="D4" t="str">
            <v>99 YTD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  <cell r="N4">
            <v>2009</v>
          </cell>
        </row>
        <row r="7">
          <cell r="B7" t="str">
            <v>Total Sales</v>
          </cell>
          <cell r="D7">
            <v>486897</v>
          </cell>
          <cell r="E7">
            <v>1459297</v>
          </cell>
          <cell r="F7">
            <v>9749736</v>
          </cell>
          <cell r="G7">
            <v>174910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 t="str">
            <v>Damage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>Royal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 t="str">
            <v>Rebat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 t="str">
            <v>Settlement Discou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Book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</row>
        <row r="14">
          <cell r="B14" t="str">
            <v>Nett Sales</v>
          </cell>
          <cell r="D14">
            <v>486897</v>
          </cell>
          <cell r="E14">
            <v>1459297</v>
          </cell>
          <cell r="F14">
            <v>9749736</v>
          </cell>
          <cell r="G14">
            <v>1749100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B16" t="str">
            <v>Cost of Sales</v>
          </cell>
          <cell r="D16">
            <v>92724</v>
          </cell>
          <cell r="E16">
            <v>384444</v>
          </cell>
          <cell r="F16">
            <v>3669712.1222965918</v>
          </cell>
          <cell r="G16">
            <v>680127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Purcha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Raw Material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Container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J20" t="str">
            <v xml:space="preserve"> </v>
          </cell>
          <cell r="K20" t="str">
            <v xml:space="preserve"> 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</row>
        <row r="21">
          <cell r="B21" t="str">
            <v>Gross Profit</v>
          </cell>
          <cell r="D21">
            <v>394173</v>
          </cell>
          <cell r="E21">
            <v>1074853</v>
          </cell>
          <cell r="F21">
            <v>6080023.8777034078</v>
          </cell>
          <cell r="G21">
            <v>106897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Gross Margin</v>
          </cell>
          <cell r="D22">
            <v>0.80956136513472043</v>
          </cell>
          <cell r="E22">
            <v>0.73655534137327772</v>
          </cell>
          <cell r="F22">
            <v>0.62360907799999998</v>
          </cell>
          <cell r="G22">
            <v>0.61115585791282012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</row>
        <row r="24">
          <cell r="B24" t="str">
            <v>Direct Expenses</v>
          </cell>
          <cell r="D24">
            <v>103944</v>
          </cell>
          <cell r="E24">
            <v>565834</v>
          </cell>
          <cell r="F24">
            <v>3761112</v>
          </cell>
          <cell r="G24">
            <v>672571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Direct</v>
          </cell>
          <cell r="D25">
            <v>17009</v>
          </cell>
          <cell r="E25">
            <v>284419</v>
          </cell>
          <cell r="F25">
            <v>1860144</v>
          </cell>
          <cell r="G25">
            <v>33263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Indirect</v>
          </cell>
          <cell r="D26">
            <v>86935</v>
          </cell>
          <cell r="E26">
            <v>281415</v>
          </cell>
          <cell r="F26">
            <v>1900968</v>
          </cell>
          <cell r="G26">
            <v>33993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>Launc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B29" t="str">
            <v>Other Operating Expen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Artwork / Desig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 t="str">
            <v>Advertising &amp; Promotion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 t="str">
            <v>Advertising - Launc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B35" t="str">
            <v>Research &amp; Design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Product 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True R&amp;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B39" t="str">
            <v>New Products</v>
          </cell>
          <cell r="D39">
            <v>0</v>
          </cell>
          <cell r="E39">
            <v>75000</v>
          </cell>
          <cell r="F39">
            <v>250000</v>
          </cell>
          <cell r="G39">
            <v>35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evelopment R&amp;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 t="str">
            <v>Launch R&amp;D</v>
          </cell>
          <cell r="D41">
            <v>0</v>
          </cell>
          <cell r="E41">
            <v>75000</v>
          </cell>
          <cell r="F41">
            <v>250000</v>
          </cell>
          <cell r="G41">
            <v>3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Pat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General &amp; Administrative Expen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 t="str">
            <v>Laboratory Tests / Result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Legal Fees, Audit Fees &amp; Regulatory Fe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Freight Pa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Travelling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 t="str">
            <v>Ren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Salar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Depreciat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 t="str">
            <v>Other Admin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  <cell r="L54" t="str">
            <v xml:space="preserve"> </v>
          </cell>
          <cell r="M54" t="str">
            <v xml:space="preserve"> </v>
          </cell>
          <cell r="N54" t="str">
            <v xml:space="preserve"> </v>
          </cell>
        </row>
        <row r="60">
          <cell r="C60" t="str">
            <v>Other Income / (Expense) [Operating]</v>
          </cell>
          <cell r="D60">
            <v>145</v>
          </cell>
          <cell r="E60">
            <v>1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ther Income / (Expense) [Non-Operating]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5">
          <cell r="B75" t="str">
            <v>Income Tax Provision @30%</v>
          </cell>
          <cell r="D75">
            <v>87112.2</v>
          </cell>
          <cell r="E75">
            <v>130249.2</v>
          </cell>
          <cell r="F75">
            <v>620673.56331102236</v>
          </cell>
          <cell r="G75">
            <v>10842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</sheetData>
      <sheetData sheetId="5" refreshError="1">
        <row r="2">
          <cell r="B2" t="str">
            <v>Total Capital Employed (per orig. source)</v>
          </cell>
          <cell r="D2">
            <v>0</v>
          </cell>
          <cell r="E2">
            <v>223261.8</v>
          </cell>
          <cell r="F2">
            <v>323914.79999999981</v>
          </cell>
          <cell r="G2">
            <v>1772153.1143923842</v>
          </cell>
          <cell r="H2">
            <v>4301967.114392381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7">
          <cell r="C7" t="str">
            <v>Cheque Account</v>
          </cell>
          <cell r="D7">
            <v>0</v>
          </cell>
          <cell r="E7">
            <v>34790</v>
          </cell>
          <cell r="F7">
            <v>359162.29389999982</v>
          </cell>
          <cell r="G7">
            <v>1675555.8898367397</v>
          </cell>
          <cell r="H7">
            <v>4617981.20617007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 t="str">
            <v>Petty Cash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Cash &amp; Bank Balances</v>
          </cell>
          <cell r="D9">
            <v>0</v>
          </cell>
          <cell r="E9">
            <v>34790</v>
          </cell>
          <cell r="F9">
            <v>359162.29389999982</v>
          </cell>
          <cell r="G9">
            <v>1675555.8898367397</v>
          </cell>
          <cell r="H9">
            <v>4617981.2061700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1">
          <cell r="C11" t="str">
            <v>Trade Debtors</v>
          </cell>
          <cell r="D11">
            <v>0</v>
          </cell>
          <cell r="E11">
            <v>378050</v>
          </cell>
          <cell r="F11">
            <v>102981.9</v>
          </cell>
          <cell r="G11">
            <v>926224.91999999993</v>
          </cell>
          <cell r="H11">
            <v>1661645.75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Other Debtors &amp; Depos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C13" t="str">
            <v>less Provision for Doubtful Deb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6">
          <cell r="C16" t="str">
            <v>Stock</v>
          </cell>
          <cell r="D16">
            <v>0</v>
          </cell>
          <cell r="E16">
            <v>0</v>
          </cell>
          <cell r="F16">
            <v>305809.34352471604</v>
          </cell>
          <cell r="G16">
            <v>566773</v>
          </cell>
          <cell r="H16">
            <v>56677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 t="str">
            <v>less Provision for Stock Obsolescenc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20">
          <cell r="B20" t="str">
            <v>Other Current Asse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4">
          <cell r="C24" t="str">
            <v>Trade Creditors</v>
          </cell>
          <cell r="D24">
            <v>0</v>
          </cell>
          <cell r="E24">
            <v>59052</v>
          </cell>
          <cell r="F24">
            <v>348622.65161817626</v>
          </cell>
          <cell r="G24">
            <v>646121.22</v>
          </cell>
          <cell r="H24">
            <v>646121.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Other Creditors &amp; Accrual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VAT Payable</v>
          </cell>
          <cell r="D26">
            <v>0</v>
          </cell>
          <cell r="E26">
            <v>43414</v>
          </cell>
          <cell r="F26">
            <v>-34833.114193460242</v>
          </cell>
          <cell r="G26">
            <v>-643.2878666666802</v>
          </cell>
          <cell r="H26">
            <v>63182.8684666666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Provision for Taxation</v>
          </cell>
          <cell r="D27">
            <v>0</v>
          </cell>
          <cell r="E27">
            <v>87112.2</v>
          </cell>
          <cell r="F27">
            <v>130249.19999999998</v>
          </cell>
          <cell r="G27">
            <v>750922.76331102219</v>
          </cell>
          <cell r="H27">
            <v>1835128.763311022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ther Current Liabilities (Interest-free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5">
          <cell r="B35" t="str">
            <v>Fixed Asse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Investments [Operating]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nvestments [Non-Operating]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42">
          <cell r="B42" t="str">
            <v>Share Capital</v>
          </cell>
          <cell r="D42">
            <v>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Retained Earnings</v>
          </cell>
          <cell r="D43">
            <v>0</v>
          </cell>
          <cell r="E43">
            <v>0</v>
          </cell>
          <cell r="F43">
            <v>0</v>
          </cell>
          <cell r="G43">
            <v>303914.8</v>
          </cell>
          <cell r="H43">
            <v>1752153.114392385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urrent Period Profit</v>
          </cell>
          <cell r="D44">
            <v>0</v>
          </cell>
          <cell r="E44">
            <v>203261.8</v>
          </cell>
          <cell r="F44">
            <v>303914.8</v>
          </cell>
          <cell r="G44">
            <v>1448238.3143923855</v>
          </cell>
          <cell r="H44">
            <v>25298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5">
          <cell r="B55" t="str">
            <v>Cumulative Goodwill w/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2">
          <cell r="B2" t="str">
            <v>Baylab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BS"/>
      <sheetName val="Checks &amp; Inputs"/>
      <sheetName val="IS"/>
      <sheetName val="PF ann. 3CD"/>
      <sheetName val="F-B"/>
      <sheetName val="F-B-21"/>
      <sheetName val="F-B-3"/>
      <sheetName val="F-B-4"/>
      <sheetName val="Net"/>
      <sheetName val="ExcelEVA Model-Samtel"/>
      <sheetName val="entitlements"/>
      <sheetName val="Lead Sheets"/>
      <sheetName val="Control"/>
      <sheetName val="COA in Acct Group"/>
      <sheetName val="INDEPENDENT"/>
      <sheetName val="accs"/>
      <sheetName val="fa"/>
      <sheetName val="PL"/>
      <sheetName val="Parameters"/>
      <sheetName val="FORM-16A ( MONTHLY DETAILED )"/>
      <sheetName val="Print_Menu"/>
      <sheetName val="Income_Statement_Input"/>
      <sheetName val="Balance_Sheet_Input"/>
      <sheetName val="Support_Schedules"/>
      <sheetName val="Income_Statement"/>
      <sheetName val="Balance_Sheet"/>
      <sheetName val="Cum_Unusual"/>
      <sheetName val="Engine_NOPAT"/>
      <sheetName val="Engine_CAPITAL"/>
      <sheetName val="Capitalized_Expense"/>
      <sheetName val="Print_Module"/>
      <sheetName val="Print_Menu2"/>
      <sheetName val="Income_Statement_Input2"/>
      <sheetName val="Balance_Sheet_Input2"/>
      <sheetName val="Support_Schedules2"/>
      <sheetName val="Income_Statement2"/>
      <sheetName val="Balance_Sheet2"/>
      <sheetName val="Cum_Unusual2"/>
      <sheetName val="Engine_NOPAT2"/>
      <sheetName val="Engine_CAPITAL2"/>
      <sheetName val="Capitalized_Expense2"/>
      <sheetName val="Print_Module2"/>
      <sheetName val="Checks_&amp;_Inputs2"/>
      <sheetName val="Checks_&amp;_Inputs"/>
      <sheetName val="Print_Menu1"/>
      <sheetName val="Income_Statement_Input1"/>
      <sheetName val="Balance_Sheet_Input1"/>
      <sheetName val="Support_Schedules1"/>
      <sheetName val="Income_Statement1"/>
      <sheetName val="Balance_Sheet1"/>
      <sheetName val="Cum_Unusual1"/>
      <sheetName val="Engine_NOPAT1"/>
      <sheetName val="Engine_CAPITAL1"/>
      <sheetName val="Capitalized_Expense1"/>
      <sheetName val="Print_Module1"/>
      <sheetName val="Checks_&amp;_Inputs1"/>
      <sheetName val="2000"/>
      <sheetName val="Company"/>
      <sheetName val="EAST"/>
      <sheetName val="OCAOCL"/>
      <sheetName val="Original"/>
      <sheetName val="COA_in_Acct_Group"/>
      <sheetName val="FA (2)"/>
      <sheetName val="BSPL"/>
      <sheetName val="Assumptions"/>
      <sheetName val="PM"/>
      <sheetName val="b"/>
      <sheetName val="Detailed P&amp;L"/>
      <sheetName val="Conditions"/>
      <sheetName val="Liability Mgmt"/>
      <sheetName val="cc"/>
      <sheetName val="C Section"/>
      <sheetName val="FORM_16A _ MONTHLY DETAILED _"/>
      <sheetName val="ExcelEVA_Model-Samtel"/>
      <sheetName val="Lead_Sheets"/>
      <sheetName val="PF_ann__3CD"/>
      <sheetName val="FORM-16A_(_MONTHLY_DETAILED_)"/>
      <sheetName val="FORM_16A___MONTHLY_DETAILED__"/>
      <sheetName val="Financials"/>
      <sheetName val="SUPP08"/>
      <sheetName val="TB for BS"/>
      <sheetName val="TDC France"/>
      <sheetName val="Other"/>
      <sheetName val="Draft (Egypt Data source)"/>
      <sheetName val="Print_Menu3"/>
      <sheetName val="Income_Statement_Input3"/>
      <sheetName val="Balance_Sheet_Input3"/>
      <sheetName val="Support_Schedules3"/>
      <sheetName val="Income_Statement3"/>
      <sheetName val="Balance_Sheet3"/>
      <sheetName val="Cum_Unusual3"/>
      <sheetName val="Engine_NOPAT3"/>
      <sheetName val="Engine_CAPITAL3"/>
      <sheetName val="Capitalized_Expense3"/>
      <sheetName val="Print_Module3"/>
      <sheetName val="Checks_&amp;_Inputs3"/>
      <sheetName val="PF_ann__3CD1"/>
      <sheetName val="ExcelEVA_Model-Samtel1"/>
      <sheetName val="Lead_Sheets1"/>
      <sheetName val="COA_in_Acct_Group1"/>
      <sheetName val="FORM-16A_(_MONTHLY_DETAILED_)1"/>
      <sheetName val="FORM_16A___MONTHLY_DETAILED__1"/>
      <sheetName val="FA_(2)"/>
      <sheetName val="TB_for_BS"/>
      <sheetName val="TDC_France"/>
      <sheetName val="Draft_(Egypt_Data_source)"/>
      <sheetName val="Detailed_P&amp;L"/>
      <sheetName val="Liability_Mgmt"/>
      <sheetName val="C_Section"/>
      <sheetName val="Signatories"/>
      <sheetName val="Civil_Work"/>
      <sheetName val="INV"/>
      <sheetName val="Assmpns"/>
      <sheetName val="std.wt."/>
      <sheetName val="std_wt_"/>
      <sheetName val="std_wt_1"/>
      <sheetName val="Input"/>
      <sheetName val="Tables"/>
      <sheetName val="Sheet1"/>
      <sheetName val="inc rec - 96 Bud"/>
      <sheetName val="Int-Dep &amp; Tax"/>
      <sheetName val="S4 (2)"/>
      <sheetName val="IC-RP list"/>
      <sheetName val="Annex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59">
          <cell r="C59" t="str">
            <v>Cash Operating Taxes</v>
          </cell>
        </row>
        <row r="60">
          <cell r="C60" t="str">
            <v>Accrued Operating Taxes</v>
          </cell>
        </row>
        <row r="61">
          <cell r="C61" t="str">
            <v>Effective Taxes</v>
          </cell>
        </row>
        <row r="62">
          <cell r="C62" t="str">
            <v>Cash Effective Taxe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Region"/>
      <sheetName val="Assumptions"/>
      <sheetName val="Data"/>
      <sheetName val="Bloomberg"/>
      <sheetName val="Setting"/>
      <sheetName val="Descri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Co #"/>
      <sheetName val="JE"/>
      <sheetName val="Tony"/>
      <sheetName val="Co 59"/>
      <sheetName val="59-1999"/>
      <sheetName val="Total - Summary"/>
      <sheetName val="Co50"/>
      <sheetName val="Co56"/>
      <sheetName val="Co40"/>
      <sheetName val="Co64"/>
      <sheetName val="Co17"/>
      <sheetName val="Co44"/>
      <sheetName val="Co33"/>
      <sheetName val="Co65"/>
      <sheetName val="Co 01"/>
    </sheetNames>
    <sheetDataSet>
      <sheetData sheetId="0"/>
      <sheetData sheetId="1"/>
      <sheetData sheetId="2"/>
      <sheetData sheetId="3"/>
      <sheetData sheetId="4">
        <row r="5">
          <cell r="B5">
            <v>66.39420831387202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Capex"/>
      <sheetName val="S&amp;M assumptions"/>
      <sheetName val="opex"/>
      <sheetName val="network assumptions"/>
      <sheetName val="assptions"/>
      <sheetName val="Qtrly"/>
      <sheetName val="FWT realization"/>
      <sheetName val="interconnect"/>
      <sheetName val="data.exp"/>
      <sheetName val="Qtrly PresN"/>
      <sheetName val="FY"/>
      <sheetName val="month wise"/>
      <sheetName val="data_exp"/>
      <sheetName val="Article"/>
      <sheetName val="Sheet3 (2)"/>
      <sheetName val="IOU-factory-9"/>
      <sheetName val="IOU-sales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Statement"/>
      <sheetName val="Bal Pmt"/>
      <sheetName val="Sheet1"/>
      <sheetName val="Sum"/>
      <sheetName val="Names"/>
      <sheetName val="Summary"/>
      <sheetName val="Data"/>
      <sheetName val="Sheet2"/>
      <sheetName val="Pymt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 Equip."/>
      <sheetName val="GH Equip"/>
      <sheetName val="Master"/>
      <sheetName val="DPE"/>
      <sheetName val="F &amp; F PY"/>
      <sheetName val="X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F"/>
      <sheetName val="현금흐름표"/>
      <sheetName val="SAPBEXqueries"/>
      <sheetName val="Con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B Update - Pd 4"/>
      <sheetName val="RB Update - Pd 3"/>
      <sheetName val="RB Update - Pd 2"/>
      <sheetName val="RB Update - Pd 1"/>
      <sheetName val="Pd 13, 1999 or Budget-Yr 2000"/>
      <sheetName val="Centerwise_Monthly"/>
      <sheetName val="data.exp"/>
      <sheetName val="Pd 13_ 1999 or Budget_Yr 2000"/>
      <sheetName val="workshe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EvaMva"/>
      <sheetName val="MvaGraph"/>
      <sheetName val="Sumperf"/>
      <sheetName val="SixP"/>
      <sheetName val="CostofCap"/>
      <sheetName val="PyrllDeduc"/>
      <sheetName val="wwww"/>
      <sheetName val="BS"/>
      <sheetName val="Checks &amp; Inputs"/>
      <sheetName val="IS"/>
      <sheetName val="PF ann. 3CD"/>
      <sheetName val="data.exp"/>
      <sheetName val="INDEPENDENT"/>
    </sheetNames>
    <sheetDataSet>
      <sheetData sheetId="0" refreshError="1">
        <row r="16">
          <cell r="J16" t="str">
            <v xml:space="preserve"> Rupees Lak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F &amp; F 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blockwise"/>
      <sheetName val="XREF"/>
      <sheetName val="Tickmarks"/>
      <sheetName val="AN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s &amp; Interest Summary"/>
      <sheetName val="New CARO"/>
      <sheetName val="Sheet Index"/>
      <sheetName val="Cover Sheet"/>
      <sheetName val="Main Sheet"/>
      <sheetName val="Balance Confirmation"/>
      <sheetName val="ILFS Balance Confirmation"/>
      <sheetName val="Delay sheet"/>
      <sheetName val="NCD IL&amp;FS"/>
      <sheetName val="DDB Summary wrking"/>
      <sheetName val="TL BOB"/>
      <sheetName val="TL CBI"/>
      <sheetName val="TL IDBI"/>
      <sheetName val="TL SBI"/>
      <sheetName val="TL JKB"/>
      <sheetName val="TL SBH"/>
      <sheetName val="TL LIC"/>
      <sheetName val="TL IL&amp;FS"/>
      <sheetName val="TL CDR IL&amp;FS"/>
      <sheetName val="LOC 100cr ILFS"/>
      <sheetName val="DDB Rev Details"/>
      <sheetName val="XREF"/>
      <sheetName val="Tickmarks"/>
      <sheetName val="Summary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quirements"/>
      <sheetName val="Issues"/>
      <sheetName val="Share capital &amp; Application"/>
      <sheetName val="TopSheet"/>
      <sheetName val="Capital work in progress"/>
      <sheetName val="Depreciation Reco"/>
      <sheetName val="Debtors"/>
      <sheetName val="Confirmation combined"/>
      <sheetName val="Advances"/>
      <sheetName val="Adv pymt of taxes"/>
      <sheetName val="Prepaid exps"/>
      <sheetName val="Creditors"/>
      <sheetName val="FD Income and Int. Accrued"/>
      <sheetName val="Security Deposit"/>
      <sheetName val="Provision for expenses"/>
      <sheetName val="Statutory Dues"/>
      <sheetName val="Rent"/>
      <sheetName val="Directors fees"/>
      <sheetName val="Managerial Rem."/>
      <sheetName val="Foriegn Cu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PLANTS"/>
      <sheetName val="TALSTOCKVAL"/>
      <sheetName val="BKCSTOCKVAL"/>
      <sheetName val="MAHSTOCKVAL"/>
    </sheetNames>
    <sheetDataSet>
      <sheetData sheetId="0"/>
      <sheetData sheetId="1"/>
      <sheetData sheetId="2"/>
      <sheetData sheetId="3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physical verifiection"/>
      <sheetName val="Capital WIP"/>
      <sheetName val="Leasehold mprovements"/>
      <sheetName val="Fa Register blockwise"/>
      <sheetName val="Fixed Assets Top Sheet"/>
      <sheetName val="Depreciation on op wdv"/>
      <sheetName val="Sheet1"/>
      <sheetName val="FA Register"/>
      <sheetName val="XREF"/>
      <sheetName val="Tickmarks"/>
      <sheetName val="To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Done"/>
      <sheetName val="Analytical"/>
      <sheetName val="PF"/>
      <sheetName val="Superannuation Working"/>
      <sheetName val="Leave Encashment"/>
      <sheetName val="Gratuity"/>
      <sheetName val="Additions"/>
      <sheetName val="Increment"/>
      <sheetName val="Resignation"/>
      <sheetName val="Working for Analysis"/>
      <sheetName val="Emp Reco"/>
      <sheetName val="Salary Analysis"/>
      <sheetName val="Apr 05"/>
      <sheetName val="May 05"/>
      <sheetName val="June 05"/>
      <sheetName val="July 05"/>
      <sheetName val="Aug 05"/>
      <sheetName val="Sep 05"/>
      <sheetName val="Oct 05"/>
      <sheetName val="Nov 05"/>
      <sheetName val="Dec 05"/>
      <sheetName val="Jan06"/>
      <sheetName val="Feb06"/>
      <sheetName val="Mar06"/>
      <sheetName val="Arrear"/>
      <sheetName val="Total Salary"/>
      <sheetName val="Tickmarks"/>
      <sheetName val="Leasehold mprovements"/>
      <sheetName val="XRE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-DOM"/>
      <sheetName val="NETTING OFF-Mar-15"/>
      <sheetName val="STD2001"/>
      <sheetName val="Vendors"/>
      <sheetName val="Ten_Crudes"/>
      <sheetName val="BS-Sch-E"/>
      <sheetName val="XREF"/>
    </sheetNames>
    <sheetDataSet>
      <sheetData sheetId="0"/>
      <sheetData sheetId="1">
        <row r="404">
          <cell r="E404">
            <v>1799717705.16999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D"/>
      <sheetName val="145A"/>
      <sheetName val="ANN E"/>
      <sheetName val="ANNE1"/>
      <sheetName val="ANNE2"/>
      <sheetName val="Reco of Additions"/>
      <sheetName val="RECO SALE - I.T"/>
      <sheetName val="RECO SALE  SchD"/>
      <sheetName val="Ann F"/>
      <sheetName val="Ann F "/>
      <sheetName val="  Ann G final"/>
      <sheetName val="Ann  H"/>
      <sheetName val="Ann-G1"/>
      <sheetName val="Ann   I"/>
      <sheetName val="Ann  J"/>
      <sheetName val="Service tax collection"/>
      <sheetName val="Ann J1"/>
      <sheetName val="ANN K"/>
      <sheetName val="Ann I1 (2)"/>
      <sheetName val="ANN L"/>
      <sheetName val="ANN M"/>
      <sheetName val="Ann  N"/>
      <sheetName val="Ann-O"/>
      <sheetName val="Ann P"/>
      <sheetName val="XREF"/>
      <sheetName val="Clause 20"/>
      <sheetName val="Tickmarks"/>
      <sheetName val="leave-encash working"/>
      <sheetName val="Ann N"/>
      <sheetName val="sch h1"/>
      <sheetName val="sch h 2"/>
      <sheetName val="Ann "/>
      <sheetName val="note to Sch H2 Sr. 3"/>
      <sheetName val="Sch H"/>
      <sheetName val="Resign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  <sheetName val="test"/>
      <sheetName val=""/>
      <sheetName val="GL_comparison"/>
      <sheetName val="WDV Workings"/>
      <sheetName val="Lead"/>
      <sheetName val="WS 2"/>
      <sheetName val="Consumption"/>
      <sheetName val="MF NAV&amp;MARKET VALUE 31.03.2006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  <sheetName val="CWIP P&amp;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XREF"/>
      <sheetName val="Tickmarks"/>
      <sheetName val="#REF"/>
      <sheetName val="Final FA register blockwise"/>
      <sheetName val="blockwi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7"/>
      <sheetName val="Sept 06"/>
      <sheetName val="Tickmarks"/>
      <sheetName val="COMPUTATION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3CD Final"/>
      <sheetName val="Annexure-I "/>
      <sheetName val="ANN -II TO 3CD (2)"/>
      <sheetName val="Annex-1"/>
      <sheetName val="Annex-2"/>
      <sheetName val="Annexure-3  "/>
      <sheetName val="Annex 3A "/>
      <sheetName val="Annex 3A  - Final"/>
      <sheetName val="Annexure-3B "/>
      <sheetName val="Annexure-4"/>
      <sheetName val="Annex -5"/>
      <sheetName val="Annx-6"/>
      <sheetName val="Annx-7"/>
      <sheetName val="Annex-8A"/>
      <sheetName val="Annex-8B"/>
      <sheetName val="Annex - 9"/>
      <sheetName val="Annexure- 10"/>
      <sheetName val="Annexure 11"/>
      <sheetName val="Annexure-12 qty"/>
      <sheetName val="Annexure-13 Ratio "/>
      <sheetName val="summary"/>
      <sheetName val="Details 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_Sch"/>
      <sheetName val="31.03.05"/>
      <sheetName val="Furniture and Fixtures"/>
      <sheetName val="Office Equiptments"/>
      <sheetName val="Vehicles"/>
      <sheetName val="DPE_Computers"/>
      <sheetName val="Expressway"/>
      <sheetName val="XREF"/>
      <sheetName val="Tickmarks"/>
      <sheetName val="Sept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Fixed asset register"/>
      <sheetName val="Consumption"/>
      <sheetName val="Stocks Annexure"/>
      <sheetName val="SAL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OLICY"/>
      <sheetName val="NEW POLICY"/>
      <sheetName val="IMPACT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uotations Procedure"/>
      <sheetName val="Schedule 2006-2007"/>
      <sheetName val="Schedule 2005-2006"/>
      <sheetName val="Schedule C - 2004-2005"/>
      <sheetName val="Vadodara Halol Toll Road"/>
      <sheetName val="Claim Adjust"/>
      <sheetName val="VH Road"/>
      <sheetName val="Office Premises"/>
      <sheetName val="Furniture and Fixtures"/>
      <sheetName val="Office Equipments"/>
      <sheetName val="Data Processing Equipments"/>
      <sheetName val="Vehicles"/>
      <sheetName val="Electrical Installations"/>
      <sheetName val="P&amp;L sale of assets"/>
      <sheetName val="Variance Analysis"/>
      <sheetName val="VHR for 30 years mARCH 2007"/>
      <sheetName val="VHR for 30 years March 2006"/>
      <sheetName val="XREF"/>
      <sheetName val="Tickmarks"/>
      <sheetName val="CWIP"/>
      <sheetName val="VHR for 30 years"/>
      <sheetName val="Investmen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blockwise"/>
      <sheetName val="finally a reg"/>
      <sheetName val="wkg"/>
      <sheetName val="XREF"/>
      <sheetName val="Tickmarks"/>
      <sheetName val="blockwise"/>
      <sheetName val="FA final reg"/>
      <sheetName val="Sheet1"/>
      <sheetName val="#REF"/>
      <sheetName val="A&amp;M Road"/>
      <sheetName val="DPE"/>
      <sheetName val="Elect. Install."/>
      <sheetName val="F&amp;F"/>
      <sheetName val="Office Equip."/>
      <sheetName val="Office Premises"/>
      <sheetName val="Vehicl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e"/>
      <sheetName val="ANN -II TO 3CD"/>
      <sheetName val="Pivot of expenses"/>
      <sheetName val="Working"/>
      <sheetName val="Working of Medical Claim"/>
      <sheetName val="FBT Challan details F-09"/>
      <sheetName val="SA Contr"/>
      <sheetName val="FBT Ledger download Apr.08  "/>
      <sheetName val="FBT Ledger download Apr.08  Fin"/>
      <sheetName val="Dump for taxable"/>
      <sheetName val="XREF"/>
      <sheetName val="Tickmarks"/>
    </sheetNames>
    <sheetDataSet>
      <sheetData sheetId="0"/>
      <sheetData sheetId="1"/>
      <sheetData sheetId="2"/>
      <sheetData sheetId="3">
        <row r="20">
          <cell r="E20">
            <v>9679889.760000001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3. Depreciation Test"/>
      <sheetName val="2. Balance Test"/>
      <sheetName val="4. Repairs &amp; Maintenance"/>
      <sheetName val="Tickmarks 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E"/>
      <sheetName val="F &amp; F"/>
      <sheetName val="Vehicles"/>
      <sheetName val="O Equip."/>
      <sheetName val="GH Equip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l-EXCL"/>
      <sheetName val="pL-iNCL"/>
      <sheetName val="Sheet3"/>
      <sheetName val="P&amp;L"/>
      <sheetName val="BS"/>
      <sheetName val="VARIANCE ANALYSIS "/>
      <sheetName val="cash flow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GROUPINGS"/>
      <sheetName val="SIF P&amp;L BS"/>
      <sheetName val="SIF P&amp;L"/>
      <sheetName val="SIF Workings"/>
      <sheetName val="SIF Results Back up"/>
      <sheetName val="PROVISION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sch-IV"/>
      <sheetName val="TBM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ing"/>
      <sheetName val="Check list"/>
      <sheetName val="Summary"/>
      <sheetName val="Bal Sheet as per grouping"/>
      <sheetName val="Bal Sheet"/>
      <sheetName val="Sell Exp"/>
      <sheetName val="S&amp;M for Jap Rep"/>
      <sheetName val="comments t suchiya"/>
      <sheetName val="comments"/>
      <sheetName val="mfg fin with .5 adm cost"/>
      <sheetName val="mfg without .5 adm cost"/>
      <sheetName val="Working-Mar 2000"/>
      <sheetName val="Tally Control"/>
      <sheetName val="OSF"/>
      <sheetName val="qty"/>
      <sheetName val="COGS"/>
      <sheetName val="Comments (2)"/>
      <sheetName val="Plant goals"/>
      <sheetName val="Capex &amp; Headcount"/>
      <sheetName val="Rev &amp; GP"/>
      <sheetName val="PL"/>
      <sheetName val="Fin.Summ."/>
      <sheetName val="Sales &amp; Pdn.Summ."/>
      <sheetName val="BS"/>
      <sheetName val="WIP"/>
      <sheetName val="Kobayashi Detail"/>
      <sheetName val="Sheet1"/>
      <sheetName val="FA sch as per Jap Rep."/>
      <sheetName val="Sheet2"/>
      <sheetName val="Half Yrly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ns &amp; aDVANCES (2)"/>
      <sheetName val="Loans &amp; aDVANCES"/>
      <sheetName val="Curr Assets "/>
      <sheetName val="Borrowing Bifurcation"/>
      <sheetName val="PGC"/>
      <sheetName val="B S"/>
      <sheetName val="P L"/>
      <sheetName val="Reserves"/>
      <sheetName val="Invest Break"/>
      <sheetName val="Other Loans "/>
      <sheetName val="Tier II Capital "/>
      <sheetName val="Investments"/>
      <sheetName val="Borrowing Summary"/>
      <sheetName val="Investment Summary"/>
      <sheetName val="Curr Liab Provs "/>
      <sheetName val="DEPOSITS"/>
      <sheetName val="Interest Accrued on Inv"/>
      <sheetName val="Adv Recd"/>
      <sheetName val="Misc Liability"/>
      <sheetName val="Sundry Debtors"/>
      <sheetName val="Interst Accrued on Loans"/>
      <sheetName val="Prepaid Expenses iss"/>
      <sheetName val="Prepaid Expenses"/>
      <sheetName val="Interest Accrued (Liability)"/>
      <sheetName val="Sundry Creditors"/>
      <sheetName val="Gross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InputPO_Del"/>
      <sheetName val="Summary"/>
      <sheetName val="P &amp; L - BenchMark -All Biz (II)"/>
      <sheetName val="P_&amp;_L_-_BenchMark_-All_Biz_(II)"/>
      <sheetName val="P_&amp;_L_-_BenchMark_-All_Biz_(II1"/>
      <sheetName val="P_&amp;_L_-_BenchMark_-All_Biz_(II2"/>
      <sheetName val="Compiled P&amp;L"/>
      <sheetName val="4. TOP 25 QTY &amp; VALUE WISE "/>
      <sheetName val="INDIVIDUAL GRAPH DATA"/>
      <sheetName val="HOTO Status"/>
      <sheetName val="HOTO Status - Own Built"/>
      <sheetName val="HOTO Status- Leased"/>
      <sheetName val="@RISK Correlations"/>
      <sheetName val="@RISK_Correlations"/>
      <sheetName val="oresreqsum"/>
      <sheetName val="2.00-03 Final Budget"/>
      <sheetName val="1.2"/>
      <sheetName val="STR_PLAN2"/>
      <sheetName val="Lists"/>
      <sheetName val="Notes"/>
      <sheetName val="GL"/>
      <sheetName val="Input"/>
      <sheetName val="DET0900"/>
      <sheetName val="Const QMS Dash Board"/>
      <sheetName val="A G PIPING"/>
      <sheetName val="OVER ALL"/>
      <sheetName val="@RISK_Correlations2"/>
      <sheetName val="HOTO_Status1"/>
      <sheetName val="HOTO_Status_-_Own_Built1"/>
      <sheetName val="HOTO_Status-_Leased1"/>
      <sheetName val="Const_QMS_Dash_Board1"/>
      <sheetName val="A_G_PIPING1"/>
      <sheetName val="OVER_ALL1"/>
      <sheetName val="@RISK_Correlations1"/>
      <sheetName val="HOTO_Status"/>
      <sheetName val="HOTO_Status_-_Own_Built"/>
      <sheetName val="HOTO_Status-_Leased"/>
      <sheetName val="Const_QMS_Dash_Board"/>
      <sheetName val="A_G_PIPING"/>
      <sheetName val="OVER_ALL"/>
      <sheetName val="19-PERF"/>
      <sheetName val="NLD - Assum"/>
      <sheetName val="Capex-fixed"/>
      <sheetName val="BPC"/>
      <sheetName val="RMMB_Convcst"/>
      <sheetName val="SOLUT006"/>
      <sheetName val="CRUDE"/>
      <sheetName val="BOQ+Data"/>
      <sheetName val="Cap_Porta Cabins"/>
      <sheetName val="Cap_Shut_Scaf"/>
      <sheetName val="12 Taxes &amp; Duties."/>
      <sheetName val="13 Overhead_Demob_Financial"/>
      <sheetName val="BAL-PAGE-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めも"/>
      <sheetName val="ｓｔｏｒｙ"/>
      <sheetName val="ﾏﾆｭｱﾙ"/>
      <sheetName val="ふんどし0308"/>
      <sheetName val="1"/>
      <sheetName val="1new0308"/>
      <sheetName val="対象顧客0309"/>
      <sheetName val="対象顧客0309 (2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UNK"/>
      <sheetName val="平残連結"/>
      <sheetName val="平残DFL"/>
      <sheetName val="平残LOAN"/>
      <sheetName val="平残ﾚﾝﾀﾙ"/>
      <sheetName val="平残投資"/>
      <sheetName val="残高連結"/>
      <sheetName val="残高DFL"/>
      <sheetName val="残高LOAN"/>
      <sheetName val="残高ﾚﾝﾀﾙ"/>
      <sheetName val="残高投資"/>
      <sheetName val="人"/>
      <sheetName val="DFL連結"/>
      <sheetName val="LOAN連結"/>
      <sheetName val="ﾚﾝﾀﾙ連結"/>
      <sheetName val="その他連結"/>
      <sheetName val="受取手数料"/>
      <sheetName val="再ﾘｰｽ収益"/>
      <sheetName val="諸原価連結"/>
      <sheetName val="発生連結"/>
      <sheetName val="利息連結"/>
      <sheetName val="ﾚﾝﾀ償却連結"/>
      <sheetName val="その他原価"/>
      <sheetName val="支払手数料"/>
      <sheetName val="販管連結"/>
      <sheetName val="繰入連結"/>
      <sheetName val="雑損失"/>
      <sheetName val="粗利調整"/>
      <sheetName val="仕切ｺｽ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平残連結"/>
      <sheetName val="平残DFL"/>
      <sheetName val="平残LOAN"/>
      <sheetName val="平残ﾚﾝﾀﾙ"/>
      <sheetName val="平残投資"/>
      <sheetName val="残高連結"/>
      <sheetName val="残高DFL"/>
      <sheetName val="残高LOAN"/>
      <sheetName val="残高ﾚﾝﾀﾙ"/>
      <sheetName val="残高投資"/>
      <sheetName val="末人員"/>
      <sheetName val="平均人員"/>
      <sheetName val="DFL連結"/>
      <sheetName val="LOAN連結"/>
      <sheetName val="ﾚﾝﾀﾙ連結"/>
      <sheetName val="その他連結"/>
      <sheetName val="受取手数料"/>
      <sheetName val="再ﾘｰｽ収益"/>
      <sheetName val="諸原価連結"/>
      <sheetName val="利息連結"/>
      <sheetName val="その他原価"/>
      <sheetName val="ﾚﾝﾀﾙ原価連結"/>
      <sheetName val="支払手数料"/>
      <sheetName val="販管連結"/>
      <sheetName val="貸倒繰入連結"/>
      <sheetName val="雑損失"/>
      <sheetName val="粗利調整"/>
      <sheetName val="仕切ｺｽﾄ"/>
      <sheetName val="発生連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0312"/>
      <sheetName val="有価"/>
      <sheetName val="0309"/>
      <sheetName val="Sheet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連会社明細"/>
      <sheetName val="子会社まとめ"/>
      <sheetName val="関連会社まとめ"/>
      <sheetName val="子会社明細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売却可能公債"/>
      <sheetName val="短期"/>
      <sheetName val="売却可能株式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別比較"/>
      <sheetName val="課別税前"/>
      <sheetName val="課別税前 (前期)"/>
      <sheetName val="前当期利息"/>
      <sheetName val="前当期営業収入"/>
      <sheetName val="前当期資産"/>
      <sheetName val="3部提出用累計"/>
      <sheetName val="ROUND用"/>
      <sheetName val="組替後"/>
      <sheetName val="ﾃﾞｰﾀ変換"/>
      <sheetName val="SAPﾃﾞｰﾀ貼付用"/>
      <sheetName val="前期ROUND用"/>
      <sheetName val="前期ROUND用0104"/>
      <sheetName val="前期ROUND用0106"/>
      <sheetName val="ROUND用0204"/>
      <sheetName val="ROUND用0204単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船舶"/>
      <sheetName val="テーマ"/>
      <sheetName val="備忘"/>
      <sheetName val="四半期毎MICﾃﾞｰﾀ転記"/>
      <sheetName val="融資二部修正・04年09月追加・船舶修正"/>
      <sheetName val="９５年３月期～"/>
      <sheetName val="事業ﾏﾄﾘｯｸｽ②"/>
      <sheetName val="200403"/>
      <sheetName val="ogawa ﾃﾞｰﾀﾒﾝﾃ上の注意"/>
      <sheetName val="ogawa用"/>
      <sheetName val="0412　ＯＵＣ修正"/>
      <sheetName val="事業ﾎﾟ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画室（1-26）"/>
      <sheetName val="変更点"/>
      <sheetName val="投資会社等"/>
      <sheetName val="ｶﾝﾘﾔｸｲﾝ"/>
      <sheetName val="分析1"/>
      <sheetName val="分析2"/>
      <sheetName val="平均人員ｻﾏﾘｰ"/>
      <sheetName val="平均人員明細"/>
      <sheetName val="SGA明細"/>
      <sheetName val="修正後TB"/>
      <sheetName val="単体SGA"/>
      <sheetName val="G配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ifuadd"/>
      <sheetName val="四半期毎MICﾃﾞｰﾀ転記"/>
    </sheetNames>
    <definedNames>
      <definedName name="配賦.box2_select"/>
      <definedName name="配賦.OptionChk1"/>
      <definedName name="配賦.OptionChk2"/>
      <definedName name="配賦.OptionChk3"/>
    </definedNames>
    <sheetDataSet>
      <sheetData sheetId="0" refreshError="1"/>
      <sheetData sheetId="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NAV Method Valuation"/>
      <sheetName val="DCF Valuation"/>
      <sheetName val="WACC"/>
      <sheetName val="Working Capital Computation"/>
      <sheetName val="CF"/>
      <sheetName val="Ast-Smt"/>
      <sheetName val="Lib-Smt"/>
      <sheetName val="Debt Computation"/>
      <sheetName val="Op-Smt"/>
      <sheetName val="Valid"/>
      <sheetName val="WCC"/>
      <sheetName val="Fin-Ind."/>
      <sheetName val="ABF"/>
      <sheetName val="F-FL."/>
      <sheetName val="DSCR"/>
      <sheetName val="TL_in"/>
      <sheetName val="DPG_in"/>
      <sheetName val="Sheet1"/>
      <sheetName val="TL"/>
    </sheetNames>
    <sheetDataSet>
      <sheetData sheetId="0">
        <row r="9">
          <cell r="C9">
            <v>19.325657799999998</v>
          </cell>
        </row>
      </sheetData>
      <sheetData sheetId="1">
        <row r="12">
          <cell r="C12">
            <v>330</v>
          </cell>
        </row>
      </sheetData>
      <sheetData sheetId="2">
        <row r="15">
          <cell r="C15">
            <v>10</v>
          </cell>
        </row>
      </sheetData>
      <sheetData sheetId="3"/>
      <sheetData sheetId="4"/>
      <sheetData sheetId="5">
        <row r="3">
          <cell r="B3">
            <v>2024</v>
          </cell>
          <cell r="C3">
            <v>2025</v>
          </cell>
          <cell r="D3">
            <v>2026</v>
          </cell>
          <cell r="E3">
            <v>2027</v>
          </cell>
          <cell r="F3">
            <v>2028</v>
          </cell>
          <cell r="G3">
            <v>2029</v>
          </cell>
          <cell r="H3">
            <v>2030</v>
          </cell>
        </row>
      </sheetData>
      <sheetData sheetId="6">
        <row r="52">
          <cell r="S52">
            <v>1458.6</v>
          </cell>
          <cell r="T52">
            <v>1468.6</v>
          </cell>
          <cell r="U52">
            <v>1498.6</v>
          </cell>
          <cell r="V52">
            <v>1528.6</v>
          </cell>
          <cell r="W52">
            <v>1558.6</v>
          </cell>
          <cell r="X52">
            <v>1588.6</v>
          </cell>
          <cell r="Y52">
            <v>1608.6</v>
          </cell>
          <cell r="Z52">
            <v>1628.6</v>
          </cell>
        </row>
      </sheetData>
      <sheetData sheetId="7">
        <row r="27">
          <cell r="S27">
            <v>37.485900000000001</v>
          </cell>
          <cell r="T27">
            <v>36.200000000000003</v>
          </cell>
          <cell r="U27">
            <v>44</v>
          </cell>
          <cell r="V27">
            <v>44</v>
          </cell>
          <cell r="W27">
            <v>44</v>
          </cell>
          <cell r="X27">
            <v>44</v>
          </cell>
          <cell r="Y27">
            <v>44</v>
          </cell>
          <cell r="Z27">
            <v>44</v>
          </cell>
        </row>
        <row r="51">
          <cell r="S51">
            <v>370.25</v>
          </cell>
          <cell r="T51">
            <v>352.25</v>
          </cell>
          <cell r="U51">
            <v>308.25</v>
          </cell>
          <cell r="V51">
            <v>264.25</v>
          </cell>
          <cell r="W51">
            <v>220.25</v>
          </cell>
          <cell r="X51">
            <v>176.25</v>
          </cell>
          <cell r="Y51">
            <v>132.25</v>
          </cell>
          <cell r="Z51">
            <v>88.25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NAV Method Valuation"/>
      <sheetName val="DCF Valuation"/>
      <sheetName val="WACC"/>
      <sheetName val="Op-Smt"/>
      <sheetName val="Ast-Smt"/>
      <sheetName val="Lib-Smt"/>
      <sheetName val="CF"/>
      <sheetName val="Interest Computation"/>
      <sheetName val="Valid"/>
      <sheetName val="WCC"/>
      <sheetName val="Fin-Ind."/>
      <sheetName val="ABF"/>
      <sheetName val="F-FL."/>
      <sheetName val="DSCR"/>
      <sheetName val="TL_in"/>
      <sheetName val="DPG_in"/>
      <sheetName val="Sheet1"/>
      <sheetName val="T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X10">
            <v>50</v>
          </cell>
        </row>
      </sheetData>
      <sheetData sheetId="6">
        <row r="18">
          <cell r="T18">
            <v>158.1953</v>
          </cell>
          <cell r="U18">
            <v>158.1953</v>
          </cell>
          <cell r="V18">
            <v>158.1953</v>
          </cell>
          <cell r="W18">
            <v>158.1953</v>
          </cell>
          <cell r="X18">
            <v>158.1953</v>
          </cell>
          <cell r="Y18">
            <v>158.1953</v>
          </cell>
          <cell r="Z18">
            <v>158.1953</v>
          </cell>
          <cell r="AA18">
            <v>158.195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ebt Sch"/>
      <sheetName val="Depreciation Schedule"/>
      <sheetName val="RKA CAPM"/>
      <sheetName val="NRPPL RKA P&amp;L"/>
      <sheetName val="RKA P&amp;L"/>
      <sheetName val="Summary_S1 PSA"/>
    </sheetNames>
    <sheetDataSet>
      <sheetData sheetId="0">
        <row r="3">
          <cell r="M3">
            <v>36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e to be posted"/>
      <sheetName val="comparative Statement"/>
      <sheetName val="Revnote_org"/>
      <sheetName val="Revnote Q1old"/>
      <sheetName val="Revnote Q2"/>
      <sheetName val="Revnote Q1 June 21"/>
      <sheetName val="Mainpage Q1"/>
      <sheetName val="Revnote Q2 Sept 21"/>
      <sheetName val="Mainpage Q2"/>
      <sheetName val="Revnote Q4."/>
      <sheetName val="Revnote Q3 Dec 21"/>
      <sheetName val="Mainpage Q3"/>
      <sheetName val="Mainpage Q3 Previous"/>
      <sheetName val="Mainpage Q2 Con"/>
      <sheetName val="Mainpage (conso)"/>
      <sheetName val="Mainpage Q1 old"/>
      <sheetName val="Mainpage Q4"/>
      <sheetName val="Mainpage Q3 Con Previous"/>
      <sheetName val="Mainpage Q4 Con"/>
      <sheetName val="Publication Q1"/>
      <sheetName val="Publication Q3"/>
      <sheetName val="Revnote Q4 March 2022"/>
      <sheetName val="Mainpage Q4 FY2021-22"/>
      <sheetName val="Mainpage Q3 Con"/>
      <sheetName val="Publication Q2"/>
      <sheetName val="Mainpage  Q2 Con old"/>
      <sheetName val="Publication Q2 old"/>
      <sheetName val="Mainpage Q4 Con FY2021-22"/>
      <sheetName val="Publication Q4"/>
      <sheetName val="BS "/>
      <sheetName val="BS Cons"/>
      <sheetName val="P&amp;L(Consolidated)"/>
      <sheetName val="Bsheet (Consolidated)"/>
      <sheetName val="Detailed BS for cash flow"/>
      <sheetName val="CF (2)"/>
      <sheetName val="Revnote-Board"/>
      <sheetName val="Sheet2"/>
      <sheetName val="Groping as on 29.07.2019"/>
      <sheetName val="tb 08.08.2019"/>
      <sheetName val="data"/>
      <sheetName val="Stock stmt"/>
      <sheetName val="Sheet1"/>
      <sheetName val="DTL "/>
      <sheetName val="234B n C"/>
      <sheetName val="Land_2018"/>
      <sheetName val="Land"/>
      <sheetName val="Sec, 43B"/>
      <sheetName val="Tax"/>
      <sheetName val="MAT"/>
      <sheetName val="JESCO pandl "/>
      <sheetName val="TB"/>
      <sheetName val="groupings"/>
      <sheetName val="NF Balancesheet"/>
      <sheetName val="NF P&amp;L"/>
      <sheetName val="NF SOCE"/>
      <sheetName val="Bsheet"/>
      <sheetName val="P&amp;L "/>
      <sheetName val="CF"/>
      <sheetName val="CF-old 10.06.22"/>
      <sheetName val="CF (XBRL FORMAT)"/>
      <sheetName val="CF (cons)"/>
      <sheetName val="CF CONS (XBRL FORMAT)"/>
      <sheetName val="SOCIE"/>
      <sheetName val="Notes"/>
      <sheetName val="Sch 3"/>
      <sheetName val="Sch - PPE"/>
      <sheetName val="Sch 3A"/>
      <sheetName val="Sch 4"/>
      <sheetName val="Sch 5"/>
      <sheetName val="sch 6-9"/>
      <sheetName val="sch 10-11"/>
      <sheetName val="Sch 12"/>
      <sheetName val="sch 13"/>
      <sheetName val="sch 14"/>
      <sheetName val="sch 15-18"/>
      <sheetName val="sch 19"/>
      <sheetName val="sch 20.1"/>
      <sheetName val="Sch 20"/>
      <sheetName val="sch 21-25"/>
      <sheetName val="Sch 25.1"/>
      <sheetName val="sch 26-28"/>
      <sheetName val="Sch 29- 31"/>
      <sheetName val="Sch 32-33"/>
      <sheetName val="qty data"/>
      <sheetName val="Sch 34"/>
      <sheetName val="Sch 35-36"/>
      <sheetName val="Sch 37"/>
      <sheetName val="Sch 38"/>
      <sheetName val="Sch 39-47"/>
      <sheetName val="Ac Ratios Sheet2"/>
      <sheetName val="Ac ratio data"/>
      <sheetName val="Entries"/>
      <sheetName val="IT Dep"/>
      <sheetName val="Forex"/>
      <sheetName val="Minority Interest"/>
      <sheetName val="P&amp;L Summary"/>
      <sheetName val="P&amp;L Schedules with BA"/>
      <sheetName val="P&amp;L Schedules WOut BA"/>
      <sheetName val="BS Schedules with BA"/>
      <sheetName val="BS Summary"/>
      <sheetName val="BS Schedules Wout 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9">
          <cell r="C9" t="str">
            <v>(a) Property, Plant and Equipment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acros"/>
      <sheetName val="Indicators"/>
      <sheetName val="Assum"/>
      <sheetName val="PC"/>
      <sheetName val="Sheet3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0708"/>
      <sheetName val="Related Party"/>
      <sheetName val="NOTES"/>
      <sheetName val="Prov schedule"/>
      <sheetName val="SCH -IV OSL-EXPENSES"/>
      <sheetName val="Schedule"/>
      <sheetName val="GRIR"/>
      <sheetName val="Cal of EPS"/>
      <sheetName val="cash flow"/>
      <sheetName val="Final Main  (2)"/>
      <sheetName val="Final Main "/>
      <sheetName val="Grouping Report "/>
      <sheetName val="TB Tracking"/>
      <sheetName val="Sheet4"/>
      <sheetName val="Master TB"/>
      <sheetName val="Final TB"/>
      <sheetName val="vendor as on Mar 31"/>
      <sheetName val="entry"/>
      <sheetName val="master vendor bal 31.03.08"/>
      <sheetName val="FBT Calculation"/>
      <sheetName val="deferred Tax liability"/>
      <sheetName val="ICD int cal"/>
      <sheetName val="TB 4 working 31.03.08 as 22.07"/>
      <sheetName val="TB as on 31.03.08 as on 3.7.08"/>
      <sheetName val="RElated part purchase"/>
      <sheetName val="Sheet1"/>
      <sheetName val="Shareholding pattern 2007-08"/>
      <sheetName val="Tb as of Mar31 as on 22.07.08"/>
      <sheetName val="TB as on 17.07.08 for Mar'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G15">
            <v>81076801.3100000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BAL"/>
      <sheetName val="P&amp;L"/>
      <sheetName val="NOTES "/>
      <sheetName val="COA-IPCL"/>
      <sheetName val="BKCSTOCKVAL"/>
      <sheetName val="Wimax(13)"/>
      <sheetName val="Wimax_90+(14)"/>
      <sheetName val="oresreqsum"/>
      <sheetName val="Switch"/>
      <sheetName val="RCIL-Conso-details"/>
      <sheetName val="assumptions"/>
      <sheetName val="Consolidated"/>
      <sheetName val="Assump"/>
      <sheetName val="Controls"/>
      <sheetName val="BS"/>
      <sheetName val="NOTES_"/>
      <sheetName val="GlobalVariables"/>
      <sheetName val="ALL-IBANK-BRS"/>
      <sheetName val="Sheet2"/>
      <sheetName val="Calculation_Master"/>
      <sheetName val="Input"/>
      <sheetName val="factors"/>
      <sheetName val="Factor_-local"/>
      <sheetName val="fco"/>
      <sheetName val="Recon"/>
      <sheetName val="Sheet1"/>
      <sheetName val="Factor-_cables"/>
      <sheetName val="Statements"/>
      <sheetName val="Factors-overall"/>
      <sheetName val="IRU_Pivot"/>
      <sheetName val="LEA_Pivot"/>
      <sheetName val="Master_Price_List"/>
      <sheetName val="DMS_Configurator"/>
      <sheetName val="Contract_Value_summary"/>
      <sheetName val="Michael_Magliato"/>
      <sheetName val="Variables"/>
      <sheetName val="DETAIL_SHEET"/>
      <sheetName val="CBS"/>
      <sheetName val="Network_Procurement_Tracker"/>
      <sheetName val="NOTES_1"/>
      <sheetName val="NOTES_2"/>
      <sheetName val="entitlements"/>
      <sheetName val="PLJAN"/>
      <sheetName val="cover for tax"/>
      <sheetName val="FORM-16"/>
      <sheetName val="Summary_Local"/>
      <sheetName val="FX"/>
      <sheetName val="currency (2)"/>
      <sheetName val="Scenarios"/>
      <sheetName val="Sheet2 (2)"/>
      <sheetName val="Input 3"/>
      <sheetName val="Chart of Account"/>
      <sheetName val="NOTES_3"/>
      <sheetName val="Chart_of_Account"/>
      <sheetName val="NOTES_4"/>
      <sheetName val="Chart_of_Account1"/>
      <sheetName val="NOTES_5"/>
      <sheetName val="Chart_of_Account2"/>
      <sheetName val="NOTES_6"/>
      <sheetName val="Chart_of_Account3"/>
      <sheetName val="NOTES_7"/>
      <sheetName val="Chart_of_Account4"/>
      <sheetName val="NOTES_8"/>
      <sheetName val="Chart_of_Account5"/>
      <sheetName val="NOTES_9"/>
      <sheetName val="Chart_of_Account6"/>
      <sheetName val="NOTES_10"/>
      <sheetName val="Chart_of_Account7"/>
      <sheetName val="Excess Calc"/>
      <sheetName val="LS"/>
      <sheetName val="XREF"/>
      <sheetName val="Comp-SVP"/>
      <sheetName val="NOTES_11"/>
      <sheetName val="Chart_of_Account8"/>
      <sheetName val="NOTES_12"/>
      <sheetName val="Chart_of_Account9"/>
      <sheetName val="Sheet14"/>
      <sheetName val="RM-PM"/>
      <sheetName val="Definitions"/>
      <sheetName val="4_Analysis"/>
      <sheetName val="5 Star Hotel"/>
      <sheetName val="Physical(2)"/>
      <sheetName val="S.3.6_GL Dump"/>
      <sheetName val="Excess_Calc"/>
      <sheetName val="cover_for_tax"/>
      <sheetName val="currency_(2)"/>
      <sheetName val="Sheet2_(2)"/>
      <sheetName val="Excess_Calc1"/>
      <sheetName val="InterimFinancial statements3006"/>
      <sheetName val="SPT vs PHI"/>
      <sheetName val="BLK2"/>
      <sheetName val="BLK3"/>
      <sheetName val="E &amp; R"/>
      <sheetName val="radar"/>
      <sheetName val="UG"/>
    </sheetNames>
    <sheetDataSet>
      <sheetData sheetId="0" refreshError="1">
        <row r="2">
          <cell r="B2" t="str">
            <v>RELIANCE INFOCOM B.V., Amsterdam</v>
          </cell>
        </row>
        <row r="4">
          <cell r="B4" t="str">
            <v>June 30, 2003</v>
          </cell>
        </row>
        <row r="5">
          <cell r="B5" t="str">
            <v>March 31, 2003</v>
          </cell>
        </row>
        <row r="11">
          <cell r="B11" t="str">
            <v>Balance Sheet as at June 30, 2003</v>
          </cell>
        </row>
        <row r="13">
          <cell r="B13" t="str">
            <v>April 1, 2003 through June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5">
          <cell r="F45">
            <v>1061673</v>
          </cell>
          <cell r="H45">
            <v>1061673</v>
          </cell>
        </row>
        <row r="61">
          <cell r="H61">
            <v>111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5">
          <cell r="F45">
            <v>1061673</v>
          </cell>
        </row>
      </sheetData>
      <sheetData sheetId="34">
        <row r="45">
          <cell r="F45">
            <v>1061673</v>
          </cell>
        </row>
      </sheetData>
      <sheetData sheetId="35"/>
      <sheetData sheetId="36"/>
      <sheetData sheetId="37"/>
      <sheetData sheetId="38">
        <row r="11">
          <cell r="B11" t="str">
            <v>PNS sales/run rate/equipment rental</v>
          </cell>
        </row>
      </sheetData>
      <sheetData sheetId="39">
        <row r="11">
          <cell r="B11" t="str">
            <v>PNS sales/run rate/equipment rental</v>
          </cell>
        </row>
      </sheetData>
      <sheetData sheetId="40">
        <row r="11">
          <cell r="B11" t="str">
            <v>PNS sales/run rate/equipment rental</v>
          </cell>
        </row>
      </sheetData>
      <sheetData sheetId="41">
        <row r="11">
          <cell r="B11" t="str">
            <v>PNS sales/run rate/equipment rental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11">
          <cell r="B11" t="str">
            <v>PNS sales/run rate/equipment rental</v>
          </cell>
        </row>
      </sheetData>
      <sheetData sheetId="56">
        <row r="11">
          <cell r="B11" t="str">
            <v>PNS sales/run rate/equipment rental</v>
          </cell>
        </row>
      </sheetData>
      <sheetData sheetId="57">
        <row r="11">
          <cell r="B11" t="str">
            <v>PNS sales/run rate/equipment rental</v>
          </cell>
        </row>
      </sheetData>
      <sheetData sheetId="58">
        <row r="11">
          <cell r="B11" t="str">
            <v>PNS sales/run rate/equipment rental</v>
          </cell>
        </row>
      </sheetData>
      <sheetData sheetId="59">
        <row r="11">
          <cell r="B11" t="str">
            <v>PNS sales/run rate/equipment rental</v>
          </cell>
        </row>
      </sheetData>
      <sheetData sheetId="60">
        <row r="11">
          <cell r="B11" t="str">
            <v>PNS sales/run rate/equipment rental</v>
          </cell>
        </row>
      </sheetData>
      <sheetData sheetId="61">
        <row r="11">
          <cell r="B11" t="str">
            <v>PNS sales/run rate/equipment rental</v>
          </cell>
        </row>
      </sheetData>
      <sheetData sheetId="62">
        <row r="11">
          <cell r="B11" t="str">
            <v>PNS sales/run rate/equipment rental</v>
          </cell>
        </row>
      </sheetData>
      <sheetData sheetId="63">
        <row r="11">
          <cell r="B11" t="str">
            <v>PNS sales/run rate/equipment rental</v>
          </cell>
        </row>
      </sheetData>
      <sheetData sheetId="64">
        <row r="11">
          <cell r="B11" t="str">
            <v>PNS sales/run rate/equipment rental</v>
          </cell>
        </row>
      </sheetData>
      <sheetData sheetId="65">
        <row r="11">
          <cell r="B11" t="str">
            <v>PNS sales/run rate/equipment rental</v>
          </cell>
        </row>
      </sheetData>
      <sheetData sheetId="66">
        <row r="11">
          <cell r="B11" t="str">
            <v>PNS sales/run rate/equipment rental</v>
          </cell>
        </row>
      </sheetData>
      <sheetData sheetId="67">
        <row r="11">
          <cell r="B11" t="str">
            <v>PNS sales/run rate/equipment rental</v>
          </cell>
        </row>
      </sheetData>
      <sheetData sheetId="68">
        <row r="11">
          <cell r="B11" t="str">
            <v>PNS sales/run rate/equipment rental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B11" t="str">
            <v>PNS sales/run rate/equipment rental</v>
          </cell>
        </row>
      </sheetData>
      <sheetData sheetId="76">
        <row r="11">
          <cell r="B11" t="str">
            <v>PNS sales/run rate/equipment rental</v>
          </cell>
        </row>
      </sheetData>
      <sheetData sheetId="77">
        <row r="11">
          <cell r="B11" t="str">
            <v>PNS sales/run rate/equipment rental</v>
          </cell>
        </row>
      </sheetData>
      <sheetData sheetId="78">
        <row r="11">
          <cell r="B11" t="str">
            <v>PNS sales/run rate/equipment rental</v>
          </cell>
        </row>
      </sheetData>
      <sheetData sheetId="79" refreshError="1"/>
      <sheetData sheetId="80" refreshError="1"/>
      <sheetData sheetId="81" refreshError="1"/>
      <sheetData sheetId="82">
        <row r="11">
          <cell r="B11" t="str">
            <v>PNS sales/run rate/equipment rental</v>
          </cell>
        </row>
      </sheetData>
      <sheetData sheetId="83">
        <row r="11">
          <cell r="B11" t="str">
            <v>PNS sales/run rate/equipment rental</v>
          </cell>
        </row>
      </sheetData>
      <sheetData sheetId="84">
        <row r="11">
          <cell r="B11" t="str">
            <v>PNS sales/run rate/equipment rental</v>
          </cell>
        </row>
      </sheetData>
      <sheetData sheetId="85" refreshError="1"/>
      <sheetData sheetId="86"/>
      <sheetData sheetId="87">
        <row r="11">
          <cell r="B11" t="str">
            <v>PNS sales/run rate/equipment rental</v>
          </cell>
        </row>
      </sheetData>
      <sheetData sheetId="88">
        <row r="11">
          <cell r="B11" t="str">
            <v>PNS sales/run rate/equipment rental</v>
          </cell>
        </row>
      </sheetData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  <sheetName val="March 12 - VEL 2012_ITR6_PR8"/>
    </sheetNames>
    <sheetDataSet>
      <sheetData sheetId="0"/>
      <sheetData sheetId="1"/>
      <sheetData sheetId="2">
        <row r="15">
          <cell r="AQ15" t="str">
            <v>Yes</v>
          </cell>
        </row>
        <row r="32">
          <cell r="U32" t="str">
            <v>RES - Resident</v>
          </cell>
        </row>
        <row r="52">
          <cell r="B52" t="str">
            <v>01-ANDAMAN AND NICOBAR ISLANDS</v>
          </cell>
          <cell r="U52" t="str">
            <v>6-Public Company</v>
          </cell>
          <cell r="AJ52" t="str">
            <v>11- u/s 139(1)</v>
          </cell>
          <cell r="DA52" t="str">
            <v>Yes</v>
          </cell>
          <cell r="DH52" t="str">
            <v>Yes</v>
          </cell>
          <cell r="DP52" t="str">
            <v>Yes</v>
          </cell>
          <cell r="DS52" t="str">
            <v>Yes</v>
          </cell>
          <cell r="EB52" t="str">
            <v>O-Original</v>
          </cell>
          <cell r="EM52" t="str">
            <v>RES-Resident</v>
          </cell>
        </row>
        <row r="53">
          <cell r="B53" t="str">
            <v>02-ANDHRA PRADESH</v>
          </cell>
          <cell r="U53" t="str">
            <v>7-Private Company</v>
          </cell>
          <cell r="AJ53" t="str">
            <v>12- u/s 139(4)</v>
          </cell>
          <cell r="DA53" t="str">
            <v>No</v>
          </cell>
          <cell r="DH53" t="str">
            <v>No</v>
          </cell>
          <cell r="DP53" t="str">
            <v>No</v>
          </cell>
          <cell r="DS53" t="str">
            <v>No</v>
          </cell>
          <cell r="EB53" t="str">
            <v>R-Revised</v>
          </cell>
          <cell r="EM53" t="str">
            <v>NRI-Non Resident</v>
          </cell>
        </row>
        <row r="54">
          <cell r="B54" t="str">
            <v>03-ARUNACHAL PRADESH</v>
          </cell>
          <cell r="AJ54" t="str">
            <v>13- u/s 142(1)</v>
          </cell>
        </row>
        <row r="55">
          <cell r="B55" t="str">
            <v>04-ASSAM</v>
          </cell>
          <cell r="AJ55" t="str">
            <v>14- u/s 148</v>
          </cell>
        </row>
        <row r="56">
          <cell r="B56" t="str">
            <v>05-BIHAR</v>
          </cell>
          <cell r="AJ56" t="str">
            <v>15- u/s 153A</v>
          </cell>
        </row>
        <row r="57">
          <cell r="B57" t="str">
            <v>06-CHANDIGARH</v>
          </cell>
          <cell r="AJ57" t="str">
            <v>16 - u/s 153C r/w 153A</v>
          </cell>
        </row>
        <row r="58">
          <cell r="B58" t="str">
            <v>07-DADRA AND NAGAR HAVELI</v>
          </cell>
          <cell r="AJ58" t="str">
            <v>17 - u/s 139(5)</v>
          </cell>
        </row>
        <row r="59">
          <cell r="B59" t="str">
            <v>08-DAMAN AND DIU</v>
          </cell>
          <cell r="AJ59" t="str">
            <v>18 - u/s 139(9)</v>
          </cell>
        </row>
        <row r="60">
          <cell r="B60" t="str">
            <v>09-DELHI</v>
          </cell>
        </row>
        <row r="61">
          <cell r="B61" t="str">
            <v>10-GOA</v>
          </cell>
        </row>
        <row r="62">
          <cell r="B62" t="str">
            <v>11-GUJARAT</v>
          </cell>
        </row>
        <row r="63">
          <cell r="B63" t="str">
            <v>12-HARYANA</v>
          </cell>
        </row>
        <row r="64">
          <cell r="B64" t="str">
            <v>13-HIMACHAL PRADESH</v>
          </cell>
        </row>
        <row r="65">
          <cell r="B65" t="str">
            <v>14-JAMMU AND KASHMIR</v>
          </cell>
        </row>
        <row r="66">
          <cell r="B66" t="str">
            <v>15-KARNATAKA</v>
          </cell>
        </row>
        <row r="67">
          <cell r="B67" t="str">
            <v>16-KERALA</v>
          </cell>
        </row>
        <row r="68">
          <cell r="B68" t="str">
            <v>17-LAKHSWADEEP</v>
          </cell>
        </row>
        <row r="69">
          <cell r="B69" t="str">
            <v>18-MADHYA PRADESH</v>
          </cell>
        </row>
        <row r="70">
          <cell r="B70" t="str">
            <v>19-MAHARASHTRA</v>
          </cell>
        </row>
        <row r="71">
          <cell r="B71" t="str">
            <v>20-MANIPUR</v>
          </cell>
        </row>
        <row r="72">
          <cell r="B72" t="str">
            <v>21-MEGHALAYA</v>
          </cell>
        </row>
        <row r="73">
          <cell r="B73" t="str">
            <v>22-MIZORAM</v>
          </cell>
        </row>
        <row r="74">
          <cell r="B74" t="str">
            <v>23-NAGALAND</v>
          </cell>
        </row>
        <row r="75">
          <cell r="B75" t="str">
            <v>24-ORISSA</v>
          </cell>
        </row>
        <row r="76">
          <cell r="B76" t="str">
            <v>25-PONDICHERRY</v>
          </cell>
        </row>
        <row r="77">
          <cell r="B77" t="str">
            <v>26-PUNJAB</v>
          </cell>
        </row>
        <row r="78">
          <cell r="B78" t="str">
            <v>27-RAJASTHAN</v>
          </cell>
        </row>
        <row r="79">
          <cell r="B79" t="str">
            <v>28-SIKKIM</v>
          </cell>
        </row>
        <row r="80">
          <cell r="B80" t="str">
            <v>29-TAMILNADU</v>
          </cell>
        </row>
        <row r="81">
          <cell r="B81" t="str">
            <v>30-TRIPURA</v>
          </cell>
        </row>
        <row r="82">
          <cell r="B82" t="str">
            <v>31-UTTAR PRADESH</v>
          </cell>
        </row>
        <row r="83">
          <cell r="B83" t="str">
            <v>32-WEST BENGAL</v>
          </cell>
        </row>
        <row r="84">
          <cell r="B84" t="str">
            <v>33-CHHATISHGARH</v>
          </cell>
        </row>
        <row r="85">
          <cell r="B85" t="str">
            <v>34-UTTARANCHAL</v>
          </cell>
        </row>
        <row r="86">
          <cell r="B86" t="str">
            <v>35-JHARKHAND</v>
          </cell>
        </row>
        <row r="87">
          <cell r="B87" t="str">
            <v>99-FOREIGN</v>
          </cell>
        </row>
      </sheetData>
      <sheetData sheetId="3">
        <row r="50">
          <cell r="C50" t="str">
            <v>1 - Holding company</v>
          </cell>
          <cell r="D50" t="str">
            <v>AMALGAMATING</v>
          </cell>
          <cell r="E50" t="str">
            <v>01-ANDAMAN AND NICOBAR ISLANDS</v>
          </cell>
          <cell r="G50" t="str">
            <v>Y</v>
          </cell>
        </row>
        <row r="51">
          <cell r="C51" t="str">
            <v>2 - Subsidiary company</v>
          </cell>
          <cell r="D51" t="str">
            <v>AMALGAMATED</v>
          </cell>
          <cell r="E51" t="str">
            <v>02-ANDHRA PRADESH</v>
          </cell>
          <cell r="G51" t="str">
            <v>N</v>
          </cell>
        </row>
        <row r="52">
          <cell r="C52" t="str">
            <v>3 - Both</v>
          </cell>
          <cell r="D52" t="str">
            <v>DEMERGED</v>
          </cell>
          <cell r="E52" t="str">
            <v>03-ARUNACHAL PRADESH</v>
          </cell>
        </row>
        <row r="53">
          <cell r="C53" t="str">
            <v>4 - Neither</v>
          </cell>
          <cell r="D53" t="str">
            <v>RESULTING</v>
          </cell>
          <cell r="E53" t="str">
            <v>04-ASSAM</v>
          </cell>
        </row>
        <row r="54">
          <cell r="E54" t="str">
            <v>05-BIHAR</v>
          </cell>
        </row>
        <row r="55">
          <cell r="E55" t="str">
            <v>06-CHANDIGARH</v>
          </cell>
        </row>
        <row r="56">
          <cell r="E56" t="str">
            <v>07-DADRA AND NAGAR HAVELI</v>
          </cell>
        </row>
        <row r="57">
          <cell r="E57" t="str">
            <v>08-DAMAN AND DIU</v>
          </cell>
        </row>
        <row r="58">
          <cell r="E58" t="str">
            <v>09-DELHI</v>
          </cell>
        </row>
        <row r="59">
          <cell r="E59" t="str">
            <v>10-GOA</v>
          </cell>
        </row>
        <row r="60">
          <cell r="E60" t="str">
            <v>11-GUJARAT</v>
          </cell>
        </row>
        <row r="61">
          <cell r="E61" t="str">
            <v>12-HARYANA</v>
          </cell>
        </row>
        <row r="62">
          <cell r="E62" t="str">
            <v>13-HIMACHAL PRADESH</v>
          </cell>
        </row>
        <row r="63">
          <cell r="E63" t="str">
            <v>14-JAMMU AND KASHMIR</v>
          </cell>
        </row>
        <row r="64">
          <cell r="E64" t="str">
            <v>15-KARNATAKA</v>
          </cell>
        </row>
        <row r="65">
          <cell r="E65" t="str">
            <v>16-KERALA</v>
          </cell>
        </row>
        <row r="66">
          <cell r="E66" t="str">
            <v>17-LAKHSWADEEP</v>
          </cell>
        </row>
        <row r="67">
          <cell r="E67" t="str">
            <v>18-MADHYA PRADESH</v>
          </cell>
        </row>
        <row r="68">
          <cell r="E68" t="str">
            <v>19-MAHARASHTRA</v>
          </cell>
        </row>
        <row r="69">
          <cell r="E69" t="str">
            <v>20-MANIPUR</v>
          </cell>
        </row>
        <row r="70">
          <cell r="E70" t="str">
            <v>21-MEGHALAYA</v>
          </cell>
        </row>
        <row r="71">
          <cell r="E71" t="str">
            <v>22-MIZORAM</v>
          </cell>
        </row>
        <row r="72">
          <cell r="E72" t="str">
            <v>23-NAGALAND</v>
          </cell>
        </row>
        <row r="73">
          <cell r="E73" t="str">
            <v>24-ORISSA</v>
          </cell>
        </row>
        <row r="74">
          <cell r="E74" t="str">
            <v>25-PONDICHERRY</v>
          </cell>
        </row>
        <row r="75">
          <cell r="E75" t="str">
            <v>26-PUNJAB</v>
          </cell>
        </row>
        <row r="76">
          <cell r="E76" t="str">
            <v>27-RAJASTHAN</v>
          </cell>
        </row>
        <row r="77">
          <cell r="E77" t="str">
            <v>28-SIKKIM</v>
          </cell>
        </row>
        <row r="78">
          <cell r="E78" t="str">
            <v>29-TAMILNADU</v>
          </cell>
        </row>
        <row r="79">
          <cell r="E79" t="str">
            <v>30-TRIPURA</v>
          </cell>
        </row>
        <row r="80">
          <cell r="E80" t="str">
            <v>31-UTTAR PRADESH</v>
          </cell>
        </row>
        <row r="81">
          <cell r="E81" t="str">
            <v>32-WEST BENGAL</v>
          </cell>
        </row>
        <row r="82">
          <cell r="E82" t="str">
            <v>33-CHHATISHGARH</v>
          </cell>
        </row>
        <row r="83">
          <cell r="E83" t="str">
            <v>34-UTTARANCHAL</v>
          </cell>
        </row>
        <row r="84">
          <cell r="E84" t="str">
            <v>35-JHARKHAND</v>
          </cell>
        </row>
        <row r="85">
          <cell r="E85" t="str">
            <v>99-FOREIGN</v>
          </cell>
        </row>
      </sheetData>
      <sheetData sheetId="4">
        <row r="10">
          <cell r="C10" t="str">
            <v>01-ANDAMAN AND NICOBAR ISLANDS</v>
          </cell>
        </row>
        <row r="11">
          <cell r="C11" t="str">
            <v>02-ANDHRA PRADESH</v>
          </cell>
        </row>
        <row r="12">
          <cell r="C12" t="str">
            <v>03-ARUNACHAL PRADESH</v>
          </cell>
        </row>
        <row r="13">
          <cell r="C13" t="str">
            <v>04-ASSAM</v>
          </cell>
        </row>
        <row r="14">
          <cell r="C14" t="str">
            <v>05-BIHAR</v>
          </cell>
        </row>
        <row r="15">
          <cell r="C15" t="str">
            <v>06-CHANDIGARH</v>
          </cell>
        </row>
        <row r="16">
          <cell r="C16" t="str">
            <v>07-DADRA AND NAGAR HAVELI</v>
          </cell>
        </row>
        <row r="17">
          <cell r="C17" t="str">
            <v>08-DAMAN AND DIU</v>
          </cell>
        </row>
        <row r="18">
          <cell r="C18" t="str">
            <v>09-DELHI</v>
          </cell>
        </row>
        <row r="19">
          <cell r="C19" t="str">
            <v>10-GOA</v>
          </cell>
        </row>
        <row r="20">
          <cell r="C20" t="str">
            <v>11-GUJARAT</v>
          </cell>
        </row>
        <row r="21">
          <cell r="C21" t="str">
            <v>12-HARYANA</v>
          </cell>
        </row>
        <row r="22">
          <cell r="C22" t="str">
            <v>13-HIMACHAL PRADESH</v>
          </cell>
        </row>
        <row r="23">
          <cell r="C23" t="str">
            <v>14-JAMMU AND KASHMIR</v>
          </cell>
        </row>
        <row r="24">
          <cell r="C24" t="str">
            <v>15-KARNATAKA</v>
          </cell>
        </row>
        <row r="25">
          <cell r="C25" t="str">
            <v>16-KERALA</v>
          </cell>
        </row>
        <row r="26">
          <cell r="C26" t="str">
            <v>17-LAKHSWADEEP</v>
          </cell>
        </row>
        <row r="27">
          <cell r="C27" t="str">
            <v>18-MADHYA PRADESH</v>
          </cell>
        </row>
        <row r="28">
          <cell r="C28" t="str">
            <v>19-MAHARASHTRA</v>
          </cell>
        </row>
        <row r="29">
          <cell r="C29" t="str">
            <v>20-MANIPUR</v>
          </cell>
        </row>
        <row r="30">
          <cell r="C30" t="str">
            <v>21-MEGHALAYA</v>
          </cell>
        </row>
        <row r="31">
          <cell r="C31" t="str">
            <v>22-MIZORAM</v>
          </cell>
        </row>
        <row r="32">
          <cell r="C32" t="str">
            <v>23-NAGALAND</v>
          </cell>
        </row>
        <row r="33">
          <cell r="C33" t="str">
            <v>24-ORISSA</v>
          </cell>
        </row>
        <row r="34">
          <cell r="C34" t="str">
            <v>25-PONDICHERRY</v>
          </cell>
        </row>
        <row r="35">
          <cell r="C35" t="str">
            <v>26-PUNJAB</v>
          </cell>
        </row>
        <row r="36">
          <cell r="C36" t="str">
            <v>27-RAJASTHAN</v>
          </cell>
        </row>
        <row r="37">
          <cell r="C37" t="str">
            <v>28-SIKKIM</v>
          </cell>
        </row>
        <row r="38">
          <cell r="C38" t="str">
            <v>29-TAMILNADU</v>
          </cell>
        </row>
        <row r="39">
          <cell r="C39" t="str">
            <v>30-TRIPURA</v>
          </cell>
        </row>
        <row r="40">
          <cell r="C40" t="str">
            <v>31-UTTAR PRADESH</v>
          </cell>
        </row>
        <row r="41">
          <cell r="C41" t="str">
            <v>32-WEST BENGAL</v>
          </cell>
        </row>
        <row r="42">
          <cell r="C42" t="str">
            <v>33-CHHATISHGARH</v>
          </cell>
        </row>
        <row r="43">
          <cell r="C43" t="str">
            <v>34-UTTARANCHAL</v>
          </cell>
        </row>
        <row r="44">
          <cell r="C44" t="str">
            <v>35-JHARKHAND</v>
          </cell>
        </row>
        <row r="45">
          <cell r="C45" t="str">
            <v>99-FOREIGN</v>
          </cell>
        </row>
      </sheetData>
      <sheetData sheetId="5">
        <row r="31">
          <cell r="C31" t="str">
            <v>0101-Agro-based industries</v>
          </cell>
          <cell r="E31" t="str">
            <v>Y</v>
          </cell>
          <cell r="I31" t="str">
            <v>01-ANDAMAN AND NICOBAR ISLANDS</v>
          </cell>
        </row>
        <row r="32">
          <cell r="C32" t="str">
            <v>0102-Automobile and Auto parts</v>
          </cell>
          <cell r="E32" t="str">
            <v>N</v>
          </cell>
          <cell r="I32" t="str">
            <v>02-ANDHRA PRADESH</v>
          </cell>
        </row>
        <row r="33">
          <cell r="C33" t="str">
            <v>0103-Cement</v>
          </cell>
          <cell r="I33" t="str">
            <v>03-ARUNACHAL PRADESH</v>
          </cell>
        </row>
        <row r="34">
          <cell r="C34" t="str">
            <v>0104-Diamond cutting</v>
          </cell>
          <cell r="I34" t="str">
            <v>04-ASSAM</v>
          </cell>
        </row>
        <row r="35">
          <cell r="C35" t="str">
            <v>0105-Drugs and Pharmaceuticals</v>
          </cell>
          <cell r="I35" t="str">
            <v>05-BIHAR</v>
          </cell>
        </row>
        <row r="36">
          <cell r="C36" t="str">
            <v>0106-Electronics including Computer Hardware</v>
          </cell>
          <cell r="I36" t="str">
            <v>06-CHANDIGARH</v>
          </cell>
        </row>
        <row r="37">
          <cell r="C37" t="str">
            <v>0107-Engineering goods</v>
          </cell>
          <cell r="I37" t="str">
            <v>07-DADRA AND NAGAR HAVELI</v>
          </cell>
        </row>
        <row r="38">
          <cell r="C38" t="str">
            <v>0108-Fertilizers, Chemicals, Paints</v>
          </cell>
          <cell r="I38" t="str">
            <v>08-DAMAN AND DIU</v>
          </cell>
        </row>
        <row r="39">
          <cell r="C39" t="str">
            <v>0109-Flour &amp; Rice Mills</v>
          </cell>
          <cell r="I39" t="str">
            <v>09-DELHI</v>
          </cell>
        </row>
        <row r="40">
          <cell r="C40" t="str">
            <v>0110-Food Processing units</v>
          </cell>
          <cell r="I40" t="str">
            <v>10-GOA</v>
          </cell>
        </row>
        <row r="41">
          <cell r="C41" t="str">
            <v>0111-Marble &amp; Granite</v>
          </cell>
          <cell r="I41" t="str">
            <v>11-GUJARAT</v>
          </cell>
        </row>
        <row r="42">
          <cell r="C42" t="str">
            <v>0112-Paper</v>
          </cell>
          <cell r="I42" t="str">
            <v>12-HARYANA</v>
          </cell>
        </row>
        <row r="43">
          <cell r="C43" t="str">
            <v>0113-Petroleum and Petrochemicals</v>
          </cell>
          <cell r="I43" t="str">
            <v>13-HIMACHAL PRADESH</v>
          </cell>
        </row>
        <row r="44">
          <cell r="C44" t="str">
            <v>0114-Power and energy</v>
          </cell>
          <cell r="I44" t="str">
            <v>14-JAMMU AND KASHMIR</v>
          </cell>
        </row>
        <row r="45">
          <cell r="C45" t="str">
            <v>0115-Printing &amp; Publishing</v>
          </cell>
          <cell r="I45" t="str">
            <v>15-KARNATAKA</v>
          </cell>
        </row>
        <row r="46">
          <cell r="C46" t="str">
            <v>0116-Rubber</v>
          </cell>
          <cell r="I46" t="str">
            <v>16-KERALA</v>
          </cell>
        </row>
        <row r="47">
          <cell r="C47" t="str">
            <v>0117-Steel</v>
          </cell>
          <cell r="I47" t="str">
            <v>17-LAKHSWADEEP</v>
          </cell>
        </row>
        <row r="48">
          <cell r="C48" t="str">
            <v>0118-Sugar</v>
          </cell>
          <cell r="I48" t="str">
            <v>18-MADHYA PRADESH</v>
          </cell>
        </row>
        <row r="49">
          <cell r="C49" t="str">
            <v>0119-Tea, Coffee</v>
          </cell>
          <cell r="I49" t="str">
            <v>19-MAHARASHTRA</v>
          </cell>
        </row>
        <row r="50">
          <cell r="C50" t="str">
            <v>0120-Textiles, handloom, Power looms</v>
          </cell>
          <cell r="I50" t="str">
            <v>20-MANIPUR</v>
          </cell>
        </row>
        <row r="51">
          <cell r="C51" t="str">
            <v>0121-Tobacco</v>
          </cell>
          <cell r="I51" t="str">
            <v>21-MEGHALAYA</v>
          </cell>
        </row>
        <row r="52">
          <cell r="C52" t="str">
            <v>0122-Tyre</v>
          </cell>
          <cell r="I52" t="str">
            <v>22-MIZORAM</v>
          </cell>
        </row>
        <row r="53">
          <cell r="C53" t="str">
            <v>0123-Vanaspati &amp; Edible Oils</v>
          </cell>
          <cell r="I53" t="str">
            <v>23-NAGALAND</v>
          </cell>
        </row>
        <row r="54">
          <cell r="C54" t="str">
            <v>0124-Others</v>
          </cell>
          <cell r="I54" t="str">
            <v>24-ORISSA</v>
          </cell>
        </row>
        <row r="55">
          <cell r="C55" t="str">
            <v>0201-Chain Stores</v>
          </cell>
          <cell r="I55" t="str">
            <v>25-PONDICHERRY</v>
          </cell>
        </row>
        <row r="56">
          <cell r="C56" t="str">
            <v>0202-Retailers</v>
          </cell>
          <cell r="I56" t="str">
            <v>26-PUNJAB</v>
          </cell>
        </row>
        <row r="57">
          <cell r="C57" t="str">
            <v>0203-Wholesalers</v>
          </cell>
          <cell r="I57" t="str">
            <v>27-RAJASTHAN</v>
          </cell>
        </row>
        <row r="58">
          <cell r="C58" t="str">
            <v>0204-Others</v>
          </cell>
          <cell r="I58" t="str">
            <v>28-SIKKIM</v>
          </cell>
        </row>
        <row r="59">
          <cell r="C59" t="str">
            <v>0301-General Commission Agents</v>
          </cell>
          <cell r="I59" t="str">
            <v>29-TAMILNADU</v>
          </cell>
        </row>
        <row r="60">
          <cell r="C60" t="str">
            <v>0401-Builders</v>
          </cell>
          <cell r="I60" t="str">
            <v>30-TRIPURA</v>
          </cell>
        </row>
        <row r="61">
          <cell r="C61" t="str">
            <v>0402-Estate Agents</v>
          </cell>
          <cell r="I61" t="str">
            <v>31-UTTAR PRADESH</v>
          </cell>
        </row>
        <row r="62">
          <cell r="C62" t="str">
            <v>0403-Property Developers</v>
          </cell>
          <cell r="I62" t="str">
            <v>32-WEST BENGAL</v>
          </cell>
        </row>
        <row r="63">
          <cell r="C63" t="str">
            <v>0404-Others</v>
          </cell>
          <cell r="I63" t="str">
            <v>99-FOREIGN</v>
          </cell>
        </row>
        <row r="64">
          <cell r="C64" t="str">
            <v>0501-Civil Contractors</v>
          </cell>
        </row>
        <row r="65">
          <cell r="C65" t="str">
            <v>0502-Excise Contractors</v>
          </cell>
        </row>
        <row r="66">
          <cell r="C66" t="str">
            <v>0503-Forest Contractors</v>
          </cell>
        </row>
        <row r="67">
          <cell r="C67" t="str">
            <v>0504-Mining Contractors</v>
          </cell>
        </row>
        <row r="68">
          <cell r="C68" t="str">
            <v>0505-Others</v>
          </cell>
        </row>
        <row r="69">
          <cell r="C69" t="str">
            <v>0601-Chartered Accountants, Auditors, etc.</v>
          </cell>
        </row>
        <row r="70">
          <cell r="C70" t="str">
            <v>0602-Fashion designers</v>
          </cell>
        </row>
        <row r="71">
          <cell r="C71" t="str">
            <v>0603-Legal professionals</v>
          </cell>
        </row>
        <row r="72">
          <cell r="C72" t="str">
            <v>0604-Medical professionals</v>
          </cell>
        </row>
        <row r="73">
          <cell r="C73" t="str">
            <v>0605-Nursing Homes</v>
          </cell>
        </row>
        <row r="74">
          <cell r="C74" t="str">
            <v>0606-Specialty hospitals</v>
          </cell>
        </row>
        <row r="75">
          <cell r="C75" t="str">
            <v>0607-Others</v>
          </cell>
        </row>
        <row r="76">
          <cell r="C76" t="str">
            <v>0701-Advertisement agencies</v>
          </cell>
        </row>
        <row r="77">
          <cell r="C77" t="str">
            <v>0702-Beauty Parlours</v>
          </cell>
        </row>
        <row r="78">
          <cell r="C78" t="str">
            <v>0703-Consultancy services</v>
          </cell>
        </row>
        <row r="79">
          <cell r="C79" t="str">
            <v>0704-Courier Agencies</v>
          </cell>
        </row>
        <row r="80">
          <cell r="C80" t="str">
            <v>0705-Computer training/educational and coaching institutes</v>
          </cell>
        </row>
        <row r="81">
          <cell r="C81" t="str">
            <v>0706-Forex Dealers</v>
          </cell>
        </row>
        <row r="82">
          <cell r="C82" t="str">
            <v>0707-Hospitality services</v>
          </cell>
        </row>
        <row r="83">
          <cell r="C83" t="str">
            <v>0708-Hotels</v>
          </cell>
        </row>
        <row r="84">
          <cell r="C84" t="str">
            <v>0709-I.T. enabled services, BPO service providers</v>
          </cell>
        </row>
        <row r="85">
          <cell r="C85" t="str">
            <v>0710-Security agencies</v>
          </cell>
        </row>
        <row r="86">
          <cell r="C86" t="str">
            <v>0711-Software development agencies</v>
          </cell>
        </row>
        <row r="87">
          <cell r="C87" t="str">
            <v>0712-Transporters</v>
          </cell>
        </row>
        <row r="88">
          <cell r="C88" t="str">
            <v>0713-Travel agents, tour operators</v>
          </cell>
        </row>
        <row r="89">
          <cell r="C89" t="str">
            <v>0714-Others</v>
          </cell>
        </row>
        <row r="90">
          <cell r="C90" t="str">
            <v>0801-Banking Companies</v>
          </cell>
        </row>
        <row r="91">
          <cell r="C91" t="str">
            <v>0802-Chit Funds</v>
          </cell>
        </row>
        <row r="92">
          <cell r="C92" t="str">
            <v>0803-Financial Institutions</v>
          </cell>
        </row>
        <row r="93">
          <cell r="C93" t="str">
            <v>0804-Financial service providers</v>
          </cell>
        </row>
        <row r="94">
          <cell r="C94" t="str">
            <v>0805-Leasing Companies</v>
          </cell>
        </row>
        <row r="95">
          <cell r="C95" t="str">
            <v>0806-Money Lenders</v>
          </cell>
        </row>
        <row r="96">
          <cell r="C96" t="str">
            <v>0807-Non-Banking Finance Companies</v>
          </cell>
        </row>
        <row r="97">
          <cell r="C97" t="str">
            <v>0808-Share Brokers, Sub-brokers, etc.</v>
          </cell>
        </row>
        <row r="98">
          <cell r="C98" t="str">
            <v>0809-Others</v>
          </cell>
        </row>
        <row r="99">
          <cell r="C99" t="str">
            <v>0901-Cable T.V. productions</v>
          </cell>
        </row>
        <row r="100">
          <cell r="C100" t="str">
            <v>0902-Film distribution</v>
          </cell>
        </row>
        <row r="101">
          <cell r="C101" t="str">
            <v>0903-Film laboratories</v>
          </cell>
        </row>
        <row r="102">
          <cell r="C102" t="str">
            <v>0904-Motion Picture Producers</v>
          </cell>
        </row>
        <row r="103">
          <cell r="C103" t="str">
            <v>0905-Television Channels</v>
          </cell>
        </row>
        <row r="104">
          <cell r="C104" t="str">
            <v>0906-Others</v>
          </cell>
        </row>
      </sheetData>
      <sheetData sheetId="6">
        <row r="27">
          <cell r="J27">
            <v>921550888</v>
          </cell>
        </row>
        <row r="31">
          <cell r="H31">
            <v>2189143470</v>
          </cell>
        </row>
        <row r="42">
          <cell r="H42">
            <v>2139613621</v>
          </cell>
        </row>
        <row r="43">
          <cell r="H43">
            <v>467727861</v>
          </cell>
        </row>
        <row r="44">
          <cell r="H44">
            <v>1671885760</v>
          </cell>
        </row>
        <row r="45">
          <cell r="H45">
            <v>45251</v>
          </cell>
        </row>
      </sheetData>
      <sheetData sheetId="7">
        <row r="2">
          <cell r="J2">
            <v>7046242373</v>
          </cell>
        </row>
        <row r="8">
          <cell r="J8">
            <v>0</v>
          </cell>
        </row>
        <row r="20">
          <cell r="J20">
            <v>156332501</v>
          </cell>
        </row>
        <row r="21">
          <cell r="J21">
            <v>445820620</v>
          </cell>
        </row>
        <row r="22">
          <cell r="J22">
            <v>7648395494</v>
          </cell>
        </row>
        <row r="88">
          <cell r="J88">
            <v>709746882</v>
          </cell>
        </row>
        <row r="89">
          <cell r="J89">
            <v>279516155</v>
          </cell>
        </row>
        <row r="90">
          <cell r="J90">
            <v>104574567</v>
          </cell>
        </row>
        <row r="91">
          <cell r="J91">
            <v>325656160</v>
          </cell>
        </row>
        <row r="95">
          <cell r="J95">
            <v>223827151</v>
          </cell>
        </row>
        <row r="96">
          <cell r="J96">
            <v>1330076113</v>
          </cell>
        </row>
        <row r="109">
          <cell r="J109">
            <v>0</v>
          </cell>
        </row>
      </sheetData>
      <sheetData sheetId="8">
        <row r="4">
          <cell r="O4" t="str">
            <v>MERC</v>
          </cell>
          <cell r="P4" t="str">
            <v>Y</v>
          </cell>
          <cell r="Q4">
            <v>1</v>
          </cell>
          <cell r="R4">
            <v>1</v>
          </cell>
          <cell r="S4" t="str">
            <v>Y</v>
          </cell>
        </row>
        <row r="5">
          <cell r="O5" t="str">
            <v>CASH</v>
          </cell>
          <cell r="P5" t="str">
            <v>N</v>
          </cell>
          <cell r="Q5">
            <v>2</v>
          </cell>
          <cell r="R5">
            <v>2</v>
          </cell>
          <cell r="S5" t="str">
            <v>N</v>
          </cell>
        </row>
        <row r="6">
          <cell r="Q6">
            <v>3</v>
          </cell>
          <cell r="R6">
            <v>3</v>
          </cell>
        </row>
      </sheetData>
      <sheetData sheetId="9">
        <row r="77">
          <cell r="A77" t="str">
            <v>101-gms</v>
          </cell>
          <cell r="B77" t="str">
            <v>101-gms</v>
          </cell>
          <cell r="C77" t="str">
            <v>101-gms</v>
          </cell>
        </row>
        <row r="78">
          <cell r="A78" t="str">
            <v>102-kilograms</v>
          </cell>
          <cell r="B78" t="str">
            <v>102-kilograms</v>
          </cell>
          <cell r="C78" t="str">
            <v>102-kilograms</v>
          </cell>
        </row>
        <row r="79">
          <cell r="A79" t="str">
            <v>103-litre</v>
          </cell>
          <cell r="B79" t="str">
            <v>103-litre</v>
          </cell>
          <cell r="C79" t="str">
            <v>103-litre</v>
          </cell>
        </row>
        <row r="80">
          <cell r="A80" t="str">
            <v>104-kilolitre</v>
          </cell>
          <cell r="B80" t="str">
            <v>104-kilolitre</v>
          </cell>
          <cell r="C80" t="str">
            <v>104-kilolitre</v>
          </cell>
        </row>
        <row r="81">
          <cell r="A81" t="str">
            <v>105-metre</v>
          </cell>
          <cell r="B81" t="str">
            <v>105-metre</v>
          </cell>
          <cell r="C81" t="str">
            <v>105-metre</v>
          </cell>
        </row>
        <row r="82">
          <cell r="A82" t="str">
            <v>106-kilometre</v>
          </cell>
          <cell r="B82" t="str">
            <v>106-kilometre</v>
          </cell>
          <cell r="C82" t="str">
            <v>106-kilometre</v>
          </cell>
        </row>
        <row r="83">
          <cell r="A83" t="str">
            <v>107-numbers</v>
          </cell>
          <cell r="B83" t="str">
            <v>107-numbers</v>
          </cell>
          <cell r="C83" t="str">
            <v>107-numbers</v>
          </cell>
        </row>
        <row r="84">
          <cell r="A84" t="str">
            <v>108-quintal</v>
          </cell>
          <cell r="B84" t="str">
            <v>108-quintal</v>
          </cell>
          <cell r="C84" t="str">
            <v>108-quintal</v>
          </cell>
        </row>
        <row r="85">
          <cell r="A85" t="str">
            <v>109-ton</v>
          </cell>
          <cell r="B85" t="str">
            <v>109-ton</v>
          </cell>
          <cell r="C85" t="str">
            <v>109-ton</v>
          </cell>
        </row>
        <row r="86">
          <cell r="A86" t="str">
            <v>110-pound</v>
          </cell>
          <cell r="B86" t="str">
            <v>110-pound</v>
          </cell>
          <cell r="C86" t="str">
            <v>110-pound</v>
          </cell>
        </row>
        <row r="87">
          <cell r="A87" t="str">
            <v>111-milligrams</v>
          </cell>
          <cell r="B87" t="str">
            <v>111-milligrams</v>
          </cell>
          <cell r="C87" t="str">
            <v>111-milligrams</v>
          </cell>
        </row>
        <row r="88">
          <cell r="A88" t="str">
            <v>112-carat</v>
          </cell>
          <cell r="B88" t="str">
            <v>112-carat</v>
          </cell>
          <cell r="C88" t="str">
            <v>112-carat</v>
          </cell>
        </row>
        <row r="89">
          <cell r="A89" t="str">
            <v>113-numbers (1000s)</v>
          </cell>
          <cell r="B89" t="str">
            <v>113-numbers (1000s)</v>
          </cell>
          <cell r="C89" t="str">
            <v>113-numbers (1000s)</v>
          </cell>
        </row>
        <row r="90">
          <cell r="A90" t="str">
            <v>114-kwatt</v>
          </cell>
          <cell r="B90" t="str">
            <v>114-kwatt</v>
          </cell>
          <cell r="C90" t="str">
            <v>114-kwatt</v>
          </cell>
        </row>
        <row r="91">
          <cell r="A91" t="str">
            <v>115-mwatt</v>
          </cell>
          <cell r="B91" t="str">
            <v>115-mwatt</v>
          </cell>
          <cell r="C91" t="str">
            <v>115-mwatt</v>
          </cell>
        </row>
        <row r="92">
          <cell r="A92" t="str">
            <v>116-inch</v>
          </cell>
          <cell r="B92" t="str">
            <v>116-inch</v>
          </cell>
          <cell r="C92" t="str">
            <v>116-inch</v>
          </cell>
        </row>
        <row r="93">
          <cell r="A93" t="str">
            <v>117-feet</v>
          </cell>
          <cell r="B93" t="str">
            <v>117-feet</v>
          </cell>
          <cell r="C93" t="str">
            <v>117-feet</v>
          </cell>
        </row>
        <row r="94">
          <cell r="A94" t="str">
            <v>118-sqft</v>
          </cell>
          <cell r="B94" t="str">
            <v>118-sqft</v>
          </cell>
          <cell r="C94" t="str">
            <v>118-sqft</v>
          </cell>
        </row>
        <row r="95">
          <cell r="A95" t="str">
            <v>119-acre</v>
          </cell>
          <cell r="B95" t="str">
            <v>119-acre</v>
          </cell>
          <cell r="C95" t="str">
            <v>119-acre</v>
          </cell>
        </row>
        <row r="96">
          <cell r="A96" t="str">
            <v>120-cubicft</v>
          </cell>
          <cell r="B96" t="str">
            <v>120-cubicft</v>
          </cell>
          <cell r="C96" t="str">
            <v>120-cubicft</v>
          </cell>
        </row>
        <row r="97">
          <cell r="A97" t="str">
            <v>121-sqmetre</v>
          </cell>
          <cell r="B97" t="str">
            <v>121-sqmetre</v>
          </cell>
          <cell r="C97" t="str">
            <v>121-sqmetre</v>
          </cell>
        </row>
        <row r="98">
          <cell r="A98" t="str">
            <v>122-cubicmetre</v>
          </cell>
          <cell r="B98" t="str">
            <v>122-cubicmetre</v>
          </cell>
          <cell r="C98" t="str">
            <v>122-cubicmetre</v>
          </cell>
        </row>
        <row r="99">
          <cell r="A99" t="str">
            <v>999-residual</v>
          </cell>
          <cell r="B99" t="str">
            <v>999-residual</v>
          </cell>
          <cell r="C99" t="str">
            <v>999-residual</v>
          </cell>
        </row>
      </sheetData>
      <sheetData sheetId="10">
        <row r="2">
          <cell r="J2">
            <v>37571409</v>
          </cell>
        </row>
        <row r="7">
          <cell r="J7">
            <v>247656049</v>
          </cell>
        </row>
        <row r="12">
          <cell r="H12">
            <v>0</v>
          </cell>
        </row>
        <row r="15">
          <cell r="H15">
            <v>0</v>
          </cell>
        </row>
        <row r="16">
          <cell r="J16">
            <v>0</v>
          </cell>
        </row>
        <row r="20">
          <cell r="J20">
            <v>0</v>
          </cell>
        </row>
        <row r="21">
          <cell r="J21">
            <v>285227458</v>
          </cell>
        </row>
        <row r="22">
          <cell r="J22">
            <v>0</v>
          </cell>
        </row>
        <row r="25">
          <cell r="J25">
            <v>285227458</v>
          </cell>
        </row>
        <row r="26">
          <cell r="J26">
            <v>262500</v>
          </cell>
        </row>
        <row r="28">
          <cell r="J28">
            <v>0</v>
          </cell>
        </row>
        <row r="34">
          <cell r="J34">
            <v>41408023</v>
          </cell>
        </row>
        <row r="35">
          <cell r="J35">
            <v>2070401</v>
          </cell>
        </row>
        <row r="36">
          <cell r="J36">
            <v>1304353</v>
          </cell>
        </row>
        <row r="37">
          <cell r="J37">
            <v>44782777</v>
          </cell>
        </row>
        <row r="39">
          <cell r="H39">
            <v>85489487</v>
          </cell>
        </row>
        <row r="41">
          <cell r="J41">
            <v>85489487</v>
          </cell>
        </row>
        <row r="42">
          <cell r="J42">
            <v>4274474</v>
          </cell>
        </row>
        <row r="43">
          <cell r="J43">
            <v>2692919</v>
          </cell>
        </row>
        <row r="44">
          <cell r="J44">
            <v>92456880</v>
          </cell>
        </row>
        <row r="45">
          <cell r="J45">
            <v>92456880</v>
          </cell>
        </row>
        <row r="46">
          <cell r="J46">
            <v>0</v>
          </cell>
        </row>
        <row r="48">
          <cell r="J48">
            <v>0</v>
          </cell>
        </row>
        <row r="50">
          <cell r="J50">
            <v>92456880</v>
          </cell>
        </row>
        <row r="52">
          <cell r="H52">
            <v>0</v>
          </cell>
        </row>
        <row r="53">
          <cell r="H53">
            <v>0</v>
          </cell>
        </row>
        <row r="54">
          <cell r="J54">
            <v>0</v>
          </cell>
        </row>
        <row r="55">
          <cell r="J55">
            <v>92456880</v>
          </cell>
        </row>
        <row r="57">
          <cell r="H57">
            <v>0</v>
          </cell>
        </row>
        <row r="58">
          <cell r="H58">
            <v>5547408</v>
          </cell>
        </row>
        <row r="59">
          <cell r="H59">
            <v>0</v>
          </cell>
        </row>
        <row r="60">
          <cell r="J60">
            <v>5547408</v>
          </cell>
        </row>
        <row r="61">
          <cell r="J61">
            <v>98004290</v>
          </cell>
        </row>
        <row r="63">
          <cell r="H63">
            <v>0</v>
          </cell>
        </row>
        <row r="64">
          <cell r="H64">
            <v>103177999</v>
          </cell>
        </row>
        <row r="65">
          <cell r="H65">
            <v>0</v>
          </cell>
        </row>
        <row r="66">
          <cell r="H66">
            <v>0</v>
          </cell>
        </row>
        <row r="67">
          <cell r="J67">
            <v>103177999</v>
          </cell>
        </row>
        <row r="72">
          <cell r="F72" t="str">
            <v xml:space="preserve">JAGDISH K. VALECHA </v>
          </cell>
          <cell r="J72" t="str">
            <v>AAAPV6661L</v>
          </cell>
        </row>
        <row r="73">
          <cell r="F73" t="str">
            <v xml:space="preserve">K. VALECHA </v>
          </cell>
        </row>
        <row r="77">
          <cell r="F77" t="str">
            <v xml:space="preserve">MANAGEING DIRECTOR </v>
          </cell>
        </row>
        <row r="78">
          <cell r="F78" t="str">
            <v>MUMBAI</v>
          </cell>
        </row>
        <row r="79">
          <cell r="F79" t="str">
            <v>24/09/2012</v>
          </cell>
        </row>
      </sheetData>
      <sheetData sheetId="11">
        <row r="8">
          <cell r="J8">
            <v>0</v>
          </cell>
        </row>
        <row r="9">
          <cell r="J9">
            <v>0</v>
          </cell>
          <cell r="IV9" t="str">
            <v>Yes</v>
          </cell>
        </row>
        <row r="10">
          <cell r="J10">
            <v>0</v>
          </cell>
          <cell r="IV10" t="str">
            <v>No</v>
          </cell>
        </row>
        <row r="11">
          <cell r="J11">
            <v>0</v>
          </cell>
        </row>
        <row r="12">
          <cell r="J12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J16">
            <v>0</v>
          </cell>
        </row>
        <row r="17">
          <cell r="J17">
            <v>0</v>
          </cell>
        </row>
        <row r="21">
          <cell r="J21">
            <v>0</v>
          </cell>
        </row>
      </sheetData>
      <sheetData sheetId="12"/>
      <sheetData sheetId="13">
        <row r="4">
          <cell r="P4" t="str">
            <v>N</v>
          </cell>
        </row>
        <row r="6">
          <cell r="P6">
            <v>325656160</v>
          </cell>
        </row>
        <row r="13">
          <cell r="J13">
            <v>325656160</v>
          </cell>
        </row>
        <row r="16">
          <cell r="H16">
            <v>0</v>
          </cell>
        </row>
        <row r="17">
          <cell r="J17">
            <v>325656160</v>
          </cell>
        </row>
        <row r="18">
          <cell r="J18">
            <v>104574567</v>
          </cell>
        </row>
        <row r="22">
          <cell r="J22">
            <v>177317904</v>
          </cell>
        </row>
        <row r="23">
          <cell r="J23">
            <v>252912823</v>
          </cell>
        </row>
        <row r="34">
          <cell r="J34">
            <v>1029097</v>
          </cell>
        </row>
        <row r="44">
          <cell r="J44">
            <v>6285871</v>
          </cell>
        </row>
        <row r="45">
          <cell r="J45">
            <v>247656049</v>
          </cell>
        </row>
        <row r="58">
          <cell r="J58">
            <v>0</v>
          </cell>
        </row>
        <row r="59">
          <cell r="J59">
            <v>247656049</v>
          </cell>
        </row>
        <row r="65">
          <cell r="J65">
            <v>0</v>
          </cell>
        </row>
        <row r="66">
          <cell r="J66">
            <v>247656049</v>
          </cell>
        </row>
        <row r="67">
          <cell r="J67">
            <v>247656049</v>
          </cell>
        </row>
        <row r="69">
          <cell r="J69">
            <v>0</v>
          </cell>
        </row>
        <row r="72">
          <cell r="J72">
            <v>0</v>
          </cell>
        </row>
        <row r="74">
          <cell r="J74">
            <v>0</v>
          </cell>
        </row>
        <row r="77">
          <cell r="J77">
            <v>0</v>
          </cell>
        </row>
        <row r="79">
          <cell r="J79">
            <v>0</v>
          </cell>
        </row>
      </sheetData>
      <sheetData sheetId="14">
        <row r="3">
          <cell r="D3">
            <v>15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80</v>
          </cell>
          <cell r="J3">
            <v>100</v>
          </cell>
        </row>
        <row r="5">
          <cell r="D5">
            <v>987943985</v>
          </cell>
          <cell r="H5">
            <v>4021526</v>
          </cell>
        </row>
        <row r="6">
          <cell r="D6">
            <v>231127726</v>
          </cell>
          <cell r="H6">
            <v>1483573</v>
          </cell>
        </row>
        <row r="7">
          <cell r="D7">
            <v>99183272</v>
          </cell>
          <cell r="H7">
            <v>39600</v>
          </cell>
        </row>
        <row r="8">
          <cell r="D8">
            <v>1119888439</v>
          </cell>
          <cell r="E8">
            <v>0</v>
          </cell>
          <cell r="F8">
            <v>0</v>
          </cell>
          <cell r="G8">
            <v>0</v>
          </cell>
          <cell r="H8">
            <v>5465499</v>
          </cell>
          <cell r="I8">
            <v>0</v>
          </cell>
          <cell r="J8">
            <v>0</v>
          </cell>
        </row>
        <row r="9">
          <cell r="D9">
            <v>56472936</v>
          </cell>
          <cell r="H9">
            <v>966630</v>
          </cell>
        </row>
        <row r="11">
          <cell r="D11">
            <v>56472936</v>
          </cell>
          <cell r="E11">
            <v>0</v>
          </cell>
          <cell r="F11">
            <v>0</v>
          </cell>
          <cell r="G11">
            <v>0</v>
          </cell>
          <cell r="H11">
            <v>966630</v>
          </cell>
          <cell r="I11">
            <v>0</v>
          </cell>
          <cell r="J11">
            <v>0</v>
          </cell>
        </row>
        <row r="12">
          <cell r="D12">
            <v>167983266</v>
          </cell>
          <cell r="E12">
            <v>0</v>
          </cell>
          <cell r="F12">
            <v>0</v>
          </cell>
          <cell r="G12">
            <v>0</v>
          </cell>
          <cell r="H12">
            <v>3279299</v>
          </cell>
          <cell r="I12">
            <v>0</v>
          </cell>
          <cell r="J12">
            <v>0</v>
          </cell>
        </row>
        <row r="13">
          <cell r="D13">
            <v>4235470</v>
          </cell>
          <cell r="E13">
            <v>0</v>
          </cell>
          <cell r="F13">
            <v>0</v>
          </cell>
          <cell r="G13">
            <v>0</v>
          </cell>
          <cell r="H13">
            <v>289989</v>
          </cell>
          <cell r="I13">
            <v>0</v>
          </cell>
          <cell r="J13">
            <v>0</v>
          </cell>
        </row>
        <row r="16">
          <cell r="D16">
            <v>172218736</v>
          </cell>
          <cell r="E16">
            <v>0</v>
          </cell>
          <cell r="F16">
            <v>0</v>
          </cell>
          <cell r="G16">
            <v>0</v>
          </cell>
          <cell r="H16">
            <v>3569288</v>
          </cell>
          <cell r="I16">
            <v>0</v>
          </cell>
          <cell r="J16">
            <v>0</v>
          </cell>
        </row>
        <row r="24">
          <cell r="D24">
            <v>5</v>
          </cell>
          <cell r="E24">
            <v>10</v>
          </cell>
          <cell r="F24">
            <v>100</v>
          </cell>
          <cell r="G24">
            <v>10</v>
          </cell>
          <cell r="H24">
            <v>25</v>
          </cell>
          <cell r="I24">
            <v>20</v>
          </cell>
        </row>
        <row r="26">
          <cell r="G26">
            <v>15152103</v>
          </cell>
        </row>
        <row r="27">
          <cell r="G27">
            <v>9666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15248766</v>
          </cell>
          <cell r="H29">
            <v>0</v>
          </cell>
          <cell r="I29">
            <v>0</v>
          </cell>
        </row>
        <row r="30">
          <cell r="G30">
            <v>10005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10005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1524877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5003</v>
          </cell>
          <cell r="H34">
            <v>0</v>
          </cell>
          <cell r="I34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1529880</v>
          </cell>
          <cell r="H37">
            <v>0</v>
          </cell>
          <cell r="I37">
            <v>0</v>
          </cell>
        </row>
      </sheetData>
      <sheetData sheetId="15">
        <row r="19">
          <cell r="H19">
            <v>177317904</v>
          </cell>
        </row>
        <row r="30">
          <cell r="H30">
            <v>0</v>
          </cell>
        </row>
      </sheetData>
      <sheetData sheetId="16"/>
      <sheetData sheetId="17">
        <row r="6">
          <cell r="H6">
            <v>0</v>
          </cell>
        </row>
        <row r="16">
          <cell r="H16">
            <v>0</v>
          </cell>
        </row>
        <row r="23">
          <cell r="J23">
            <v>0</v>
          </cell>
        </row>
        <row r="25">
          <cell r="J25">
            <v>0</v>
          </cell>
        </row>
        <row r="30">
          <cell r="H30">
            <v>0</v>
          </cell>
        </row>
        <row r="32">
          <cell r="J32">
            <v>0</v>
          </cell>
        </row>
        <row r="40">
          <cell r="H40">
            <v>0</v>
          </cell>
        </row>
        <row r="41">
          <cell r="H41">
            <v>0</v>
          </cell>
        </row>
        <row r="43">
          <cell r="J43">
            <v>0</v>
          </cell>
        </row>
        <row r="50">
          <cell r="H50">
            <v>0</v>
          </cell>
        </row>
        <row r="51">
          <cell r="H51">
            <v>0</v>
          </cell>
        </row>
        <row r="53">
          <cell r="J53">
            <v>0</v>
          </cell>
        </row>
        <row r="55">
          <cell r="J55">
            <v>0</v>
          </cell>
        </row>
        <row r="75">
          <cell r="H75">
            <v>0</v>
          </cell>
        </row>
        <row r="86">
          <cell r="J86">
            <v>0</v>
          </cell>
        </row>
        <row r="90">
          <cell r="H90">
            <v>0</v>
          </cell>
        </row>
        <row r="91">
          <cell r="J91">
            <v>0</v>
          </cell>
        </row>
        <row r="93">
          <cell r="J93">
            <v>0</v>
          </cell>
        </row>
        <row r="97">
          <cell r="J97">
            <v>0</v>
          </cell>
        </row>
      </sheetData>
      <sheetData sheetId="18">
        <row r="4">
          <cell r="E4">
            <v>0</v>
          </cell>
          <cell r="F4">
            <v>0</v>
          </cell>
          <cell r="G4">
            <v>0</v>
          </cell>
        </row>
        <row r="6">
          <cell r="D6">
            <v>37571409</v>
          </cell>
          <cell r="H6">
            <v>37571409</v>
          </cell>
          <cell r="AN6">
            <v>0</v>
          </cell>
          <cell r="AO6">
            <v>0</v>
          </cell>
        </row>
        <row r="7">
          <cell r="H7">
            <v>247656049</v>
          </cell>
        </row>
        <row r="8">
          <cell r="D8">
            <v>0</v>
          </cell>
          <cell r="H8">
            <v>0</v>
          </cell>
        </row>
        <row r="9">
          <cell r="D9">
            <v>0</v>
          </cell>
          <cell r="H9">
            <v>0</v>
          </cell>
        </row>
        <row r="10">
          <cell r="D10">
            <v>0</v>
          </cell>
          <cell r="H10">
            <v>0</v>
          </cell>
          <cell r="AN10">
            <v>0</v>
          </cell>
          <cell r="AO10">
            <v>247656049</v>
          </cell>
        </row>
        <row r="11">
          <cell r="D11">
            <v>0</v>
          </cell>
          <cell r="H11">
            <v>0</v>
          </cell>
          <cell r="O11">
            <v>37571409</v>
          </cell>
          <cell r="P11">
            <v>0</v>
          </cell>
          <cell r="Q11">
            <v>37571409</v>
          </cell>
          <cell r="R11">
            <v>0</v>
          </cell>
          <cell r="T11">
            <v>37571409</v>
          </cell>
          <cell r="V11">
            <v>0</v>
          </cell>
          <cell r="X11">
            <v>37571409</v>
          </cell>
          <cell r="Z11">
            <v>0</v>
          </cell>
          <cell r="AB11">
            <v>37571409</v>
          </cell>
          <cell r="AD11">
            <v>0</v>
          </cell>
          <cell r="AE11">
            <v>0</v>
          </cell>
          <cell r="AF11">
            <v>37571409</v>
          </cell>
          <cell r="AG11">
            <v>0</v>
          </cell>
          <cell r="AH11">
            <v>0</v>
          </cell>
          <cell r="AN11">
            <v>0</v>
          </cell>
          <cell r="AO11">
            <v>0</v>
          </cell>
        </row>
        <row r="12">
          <cell r="D12">
            <v>0</v>
          </cell>
          <cell r="H12">
            <v>0</v>
          </cell>
          <cell r="O12">
            <v>247656049</v>
          </cell>
          <cell r="P12">
            <v>0</v>
          </cell>
          <cell r="Q12">
            <v>247656049</v>
          </cell>
          <cell r="R12">
            <v>0</v>
          </cell>
          <cell r="T12">
            <v>247656049</v>
          </cell>
          <cell r="V12">
            <v>0</v>
          </cell>
          <cell r="X12">
            <v>247656049</v>
          </cell>
          <cell r="Z12">
            <v>0</v>
          </cell>
          <cell r="AB12">
            <v>247656049</v>
          </cell>
          <cell r="AD12">
            <v>0</v>
          </cell>
          <cell r="AE12">
            <v>0</v>
          </cell>
          <cell r="AF12">
            <v>247656049</v>
          </cell>
          <cell r="AG12">
            <v>0</v>
          </cell>
          <cell r="AH12">
            <v>0</v>
          </cell>
          <cell r="AN12">
            <v>0</v>
          </cell>
          <cell r="AO12">
            <v>0</v>
          </cell>
        </row>
        <row r="13">
          <cell r="D13">
            <v>0</v>
          </cell>
          <cell r="H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N14">
            <v>0</v>
          </cell>
          <cell r="AO14">
            <v>0</v>
          </cell>
        </row>
        <row r="15">
          <cell r="E15">
            <v>0</v>
          </cell>
          <cell r="F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N15">
            <v>0</v>
          </cell>
          <cell r="AO15">
            <v>37571409</v>
          </cell>
        </row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N16">
            <v>0</v>
          </cell>
          <cell r="AO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G17">
            <v>0</v>
          </cell>
          <cell r="AN17">
            <v>0</v>
          </cell>
          <cell r="AO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N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G19">
            <v>0</v>
          </cell>
          <cell r="AN19">
            <v>0</v>
          </cell>
          <cell r="AO19">
            <v>0</v>
          </cell>
        </row>
        <row r="20">
          <cell r="AN20">
            <v>0</v>
          </cell>
          <cell r="AO20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7">
          <cell r="D27">
            <v>0</v>
          </cell>
        </row>
        <row r="28">
          <cell r="F28">
            <v>0</v>
          </cell>
          <cell r="G28">
            <v>0</v>
          </cell>
        </row>
        <row r="41">
          <cell r="E41">
            <v>0</v>
          </cell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45">
          <cell r="E45">
            <v>0</v>
          </cell>
          <cell r="F45">
            <v>0</v>
          </cell>
        </row>
        <row r="46">
          <cell r="E46">
            <v>0</v>
          </cell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3">
          <cell r="F53">
            <v>0</v>
          </cell>
        </row>
        <row r="55">
          <cell r="F55">
            <v>0</v>
          </cell>
        </row>
        <row r="57">
          <cell r="F57">
            <v>0</v>
          </cell>
        </row>
        <row r="59">
          <cell r="F59">
            <v>0</v>
          </cell>
        </row>
        <row r="61">
          <cell r="F61">
            <v>0</v>
          </cell>
        </row>
      </sheetData>
      <sheetData sheetId="19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</row>
        <row r="12">
          <cell r="I12">
            <v>0</v>
          </cell>
        </row>
      </sheetData>
      <sheetData sheetId="20"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</sheetData>
      <sheetData sheetId="21">
        <row r="4">
          <cell r="H4">
            <v>0</v>
          </cell>
        </row>
        <row r="8">
          <cell r="H8">
            <v>0</v>
          </cell>
        </row>
        <row r="12">
          <cell r="H12">
            <v>0</v>
          </cell>
        </row>
        <row r="16">
          <cell r="H16">
            <v>0</v>
          </cell>
        </row>
        <row r="20">
          <cell r="H20">
            <v>0</v>
          </cell>
        </row>
      </sheetData>
      <sheetData sheetId="22">
        <row r="1">
          <cell r="L1">
            <v>0</v>
          </cell>
          <cell r="N1">
            <v>28522746</v>
          </cell>
          <cell r="O1">
            <v>28522746</v>
          </cell>
          <cell r="P1">
            <v>14261373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0">
          <cell r="I10">
            <v>0</v>
          </cell>
          <cell r="J10">
            <v>0</v>
          </cell>
        </row>
        <row r="18">
          <cell r="I18">
            <v>500000</v>
          </cell>
          <cell r="O18">
            <v>250000</v>
          </cell>
        </row>
        <row r="19">
          <cell r="I19">
            <v>25000</v>
          </cell>
          <cell r="O19">
            <v>1250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4">
          <cell r="I24">
            <v>525000</v>
          </cell>
          <cell r="J24">
            <v>26250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40">
          <cell r="I40">
            <v>0</v>
          </cell>
          <cell r="J40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6">
          <cell r="I56">
            <v>0</v>
          </cell>
          <cell r="J56">
            <v>0</v>
          </cell>
        </row>
        <row r="61">
          <cell r="J61">
            <v>262500</v>
          </cell>
        </row>
        <row r="79">
          <cell r="B79" t="str">
            <v>01-ANDAMAN AND NICOBAR ISLANDS</v>
          </cell>
        </row>
        <row r="80">
          <cell r="B80" t="str">
            <v>02-ANDHRA PRADESH</v>
          </cell>
        </row>
        <row r="81">
          <cell r="B81" t="str">
            <v>03-ARUNACHAL PRADESH</v>
          </cell>
        </row>
        <row r="82">
          <cell r="B82" t="str">
            <v>04-ASSAM</v>
          </cell>
        </row>
        <row r="83">
          <cell r="B83" t="str">
            <v>05-BIHAR</v>
          </cell>
        </row>
        <row r="84">
          <cell r="B84" t="str">
            <v>06-CHANDIGARH</v>
          </cell>
        </row>
        <row r="85">
          <cell r="B85" t="str">
            <v>07-DADRA AND NAGAR HAVELI</v>
          </cell>
        </row>
        <row r="86">
          <cell r="B86" t="str">
            <v>08-DAMAN AND DIU</v>
          </cell>
        </row>
        <row r="87">
          <cell r="B87" t="str">
            <v>09-DELHI</v>
          </cell>
        </row>
        <row r="88">
          <cell r="B88" t="str">
            <v>10-GOA</v>
          </cell>
        </row>
        <row r="89">
          <cell r="B89" t="str">
            <v>11-GUJARAT</v>
          </cell>
        </row>
        <row r="90">
          <cell r="B90" t="str">
            <v>12-HARYANA</v>
          </cell>
        </row>
        <row r="91">
          <cell r="B91" t="str">
            <v>13-HIMACHAL PRADESH</v>
          </cell>
        </row>
        <row r="92">
          <cell r="B92" t="str">
            <v>14-JAMMU AND KASHMIR</v>
          </cell>
        </row>
        <row r="93">
          <cell r="B93" t="str">
            <v>15-KARNATAKA</v>
          </cell>
        </row>
        <row r="94">
          <cell r="B94" t="str">
            <v>16-KERALA</v>
          </cell>
        </row>
        <row r="95">
          <cell r="B95" t="str">
            <v>17-LAKHSWADEEP</v>
          </cell>
        </row>
        <row r="96">
          <cell r="B96" t="str">
            <v>18-MADHYA PRADESH</v>
          </cell>
        </row>
        <row r="97">
          <cell r="B97" t="str">
            <v>19-MAHARASHTRA</v>
          </cell>
        </row>
        <row r="98">
          <cell r="B98" t="str">
            <v>20-MANIPUR</v>
          </cell>
        </row>
        <row r="99">
          <cell r="B99" t="str">
            <v>21-MEGHALAYA</v>
          </cell>
        </row>
        <row r="100">
          <cell r="B100" t="str">
            <v>22-MIZORAM</v>
          </cell>
        </row>
        <row r="101">
          <cell r="B101" t="str">
            <v>23-NAGALAND</v>
          </cell>
        </row>
        <row r="102">
          <cell r="B102" t="str">
            <v>24-ORISSA</v>
          </cell>
        </row>
        <row r="103">
          <cell r="B103" t="str">
            <v>25-PONDICHERRY</v>
          </cell>
        </row>
        <row r="104">
          <cell r="B104" t="str">
            <v>26-PUNJAB</v>
          </cell>
        </row>
        <row r="105">
          <cell r="B105" t="str">
            <v>27-RAJASTHAN</v>
          </cell>
        </row>
        <row r="106">
          <cell r="B106" t="str">
            <v>28-SIKKIM</v>
          </cell>
        </row>
        <row r="107">
          <cell r="B107" t="str">
            <v>29-TAMILNADU</v>
          </cell>
        </row>
        <row r="108">
          <cell r="B108" t="str">
            <v>30-TRIPURA</v>
          </cell>
        </row>
        <row r="109">
          <cell r="B109" t="str">
            <v>31-UTTAR PRADESH</v>
          </cell>
        </row>
        <row r="110">
          <cell r="B110" t="str">
            <v>32-WEST BENGAL</v>
          </cell>
        </row>
        <row r="111">
          <cell r="B111" t="str">
            <v>33-CHHATISHGARH</v>
          </cell>
        </row>
        <row r="112">
          <cell r="B112" t="str">
            <v>34-UTTARANCHAL</v>
          </cell>
        </row>
        <row r="113">
          <cell r="B113" t="str">
            <v>35-JHARKHAND</v>
          </cell>
        </row>
        <row r="114">
          <cell r="B114" t="str">
            <v>99-FOREIGN</v>
          </cell>
        </row>
      </sheetData>
      <sheetData sheetId="23">
        <row r="8">
          <cell r="I8">
            <v>0</v>
          </cell>
        </row>
        <row r="24">
          <cell r="I24">
            <v>0</v>
          </cell>
        </row>
        <row r="38">
          <cell r="I38">
            <v>0</v>
          </cell>
        </row>
        <row r="39">
          <cell r="I39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5">
          <cell r="G55">
            <v>262500</v>
          </cell>
        </row>
      </sheetData>
      <sheetData sheetId="24">
        <row r="1">
          <cell r="L1">
            <v>0</v>
          </cell>
          <cell r="M1">
            <v>0</v>
          </cell>
        </row>
        <row r="11">
          <cell r="M11">
            <v>0</v>
          </cell>
          <cell r="BC11">
            <v>1</v>
          </cell>
        </row>
        <row r="12">
          <cell r="C12">
            <v>21</v>
          </cell>
          <cell r="E12">
            <v>0</v>
          </cell>
          <cell r="G12">
            <v>0</v>
          </cell>
          <cell r="L12">
            <v>6</v>
          </cell>
          <cell r="O12">
            <v>0</v>
          </cell>
          <cell r="BC12" t="str">
            <v>1A</v>
          </cell>
        </row>
        <row r="13">
          <cell r="C13" t="str">
            <v>1A</v>
          </cell>
          <cell r="E13">
            <v>0</v>
          </cell>
          <cell r="G13">
            <v>0</v>
          </cell>
          <cell r="L13">
            <v>4</v>
          </cell>
          <cell r="O13">
            <v>0</v>
          </cell>
          <cell r="BC13">
            <v>21</v>
          </cell>
        </row>
        <row r="14">
          <cell r="C14">
            <v>22</v>
          </cell>
          <cell r="E14">
            <v>0</v>
          </cell>
          <cell r="G14">
            <v>0</v>
          </cell>
          <cell r="L14">
            <v>3</v>
          </cell>
          <cell r="O14">
            <v>0</v>
          </cell>
          <cell r="BC14">
            <v>22</v>
          </cell>
        </row>
        <row r="15">
          <cell r="C15" t="str">
            <v>5BB</v>
          </cell>
          <cell r="E15">
            <v>0</v>
          </cell>
          <cell r="G15">
            <v>0</v>
          </cell>
          <cell r="L15">
            <v>0</v>
          </cell>
          <cell r="O15">
            <v>0</v>
          </cell>
          <cell r="BC15" t="str">
            <v>5A1a</v>
          </cell>
        </row>
        <row r="16">
          <cell r="C16">
            <v>1</v>
          </cell>
          <cell r="E16">
            <v>0</v>
          </cell>
          <cell r="G16">
            <v>0</v>
          </cell>
          <cell r="L16">
            <v>0</v>
          </cell>
          <cell r="O16">
            <v>0</v>
          </cell>
          <cell r="BC16" t="str">
            <v>FA</v>
          </cell>
        </row>
        <row r="17">
          <cell r="C17" t="str">
            <v>DTAA</v>
          </cell>
          <cell r="E17">
            <v>0</v>
          </cell>
          <cell r="G17">
            <v>0</v>
          </cell>
          <cell r="L17">
            <v>0</v>
          </cell>
          <cell r="O17">
            <v>0</v>
          </cell>
          <cell r="BC17" t="str">
            <v>5A1b1</v>
          </cell>
        </row>
        <row r="18">
          <cell r="C18" t="str">
            <v>4A1</v>
          </cell>
          <cell r="E18">
            <v>0</v>
          </cell>
          <cell r="G18">
            <v>0</v>
          </cell>
          <cell r="L18">
            <v>0</v>
          </cell>
          <cell r="BC18" t="str">
            <v>5A1b2</v>
          </cell>
        </row>
        <row r="19">
          <cell r="C19" t="str">
            <v>5A1b2</v>
          </cell>
          <cell r="E19">
            <v>0</v>
          </cell>
          <cell r="G19">
            <v>0</v>
          </cell>
          <cell r="L19">
            <v>62</v>
          </cell>
          <cell r="BC19" t="str">
            <v>5A1b3</v>
          </cell>
        </row>
        <row r="20">
          <cell r="C20" t="str">
            <v>7A</v>
          </cell>
          <cell r="E20">
            <v>0</v>
          </cell>
          <cell r="G20">
            <v>0</v>
          </cell>
          <cell r="L20">
            <v>0</v>
          </cell>
          <cell r="BC20" t="str">
            <v>5AB1a</v>
          </cell>
        </row>
        <row r="21">
          <cell r="C21" t="str">
            <v>5A1b1</v>
          </cell>
          <cell r="E21">
            <v>0</v>
          </cell>
          <cell r="G21">
            <v>0</v>
          </cell>
          <cell r="L21">
            <v>61</v>
          </cell>
          <cell r="BC21" t="str">
            <v>5AB1b</v>
          </cell>
        </row>
        <row r="22">
          <cell r="G22">
            <v>0</v>
          </cell>
          <cell r="BC22" t="str">
            <v>5AC</v>
          </cell>
        </row>
        <row r="23">
          <cell r="BC23" t="str">
            <v>5ACA</v>
          </cell>
        </row>
        <row r="24">
          <cell r="BC24" t="str">
            <v>5B</v>
          </cell>
        </row>
        <row r="25">
          <cell r="BC25" t="str">
            <v>5BB</v>
          </cell>
        </row>
        <row r="26">
          <cell r="BC26" t="str">
            <v>5BBA</v>
          </cell>
        </row>
        <row r="27">
          <cell r="BC27" t="str">
            <v>5BBB</v>
          </cell>
        </row>
        <row r="28">
          <cell r="BC28" t="str">
            <v>5BBC</v>
          </cell>
        </row>
        <row r="29">
          <cell r="BC29" t="str">
            <v>5Ea</v>
          </cell>
        </row>
        <row r="30">
          <cell r="BC30" t="str">
            <v>5Eb</v>
          </cell>
        </row>
        <row r="31">
          <cell r="BC31" t="str">
            <v>5ACA</v>
          </cell>
        </row>
        <row r="32">
          <cell r="BC32" t="str">
            <v>5A1BA</v>
          </cell>
        </row>
        <row r="33">
          <cell r="BC33" t="str">
            <v>5BBD</v>
          </cell>
        </row>
      </sheetData>
      <sheetData sheetId="25">
        <row r="40">
          <cell r="H40">
            <v>44782777</v>
          </cell>
        </row>
        <row r="41">
          <cell r="H41">
            <v>92456880</v>
          </cell>
        </row>
        <row r="53">
          <cell r="H53">
            <v>0</v>
          </cell>
        </row>
      </sheetData>
      <sheetData sheetId="26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</sheetData>
      <sheetData sheetId="27">
        <row r="3"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S4" t="e">
            <v>#VALUE!</v>
          </cell>
          <cell r="T4" t="e">
            <v>#VALUE!</v>
          </cell>
          <cell r="U4" t="e">
            <v>#VALUE!</v>
          </cell>
        </row>
        <row r="5"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S6" t="e">
            <v>#VALUE!</v>
          </cell>
          <cell r="T6" t="e">
            <v>#VALUE!</v>
          </cell>
          <cell r="U6" t="e">
            <v>#VALUE!</v>
          </cell>
        </row>
        <row r="7"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S9" t="e">
            <v>#VALUE!</v>
          </cell>
          <cell r="T9" t="e">
            <v>#VALUE!</v>
          </cell>
          <cell r="U9" t="e">
            <v>#VALUE!</v>
          </cell>
        </row>
        <row r="29"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S30" t="e">
            <v>#VALUE!</v>
          </cell>
          <cell r="T30" t="e">
            <v>#VALUE!</v>
          </cell>
          <cell r="U30" t="e">
            <v>#VALUE!</v>
          </cell>
        </row>
        <row r="31">
          <cell r="S31" t="e">
            <v>#VALUE!</v>
          </cell>
          <cell r="T31" t="e">
            <v>#VALUE!</v>
          </cell>
          <cell r="U31" t="e">
            <v>#VALUE!</v>
          </cell>
        </row>
        <row r="32">
          <cell r="S32" t="e">
            <v>#VALUE!</v>
          </cell>
          <cell r="T32" t="e">
            <v>#VALUE!</v>
          </cell>
          <cell r="U32" t="e">
            <v>#VALUE!</v>
          </cell>
        </row>
        <row r="33">
          <cell r="S33" t="e">
            <v>#VALUE!</v>
          </cell>
          <cell r="T33" t="e">
            <v>#VALUE!</v>
          </cell>
          <cell r="U33" t="e">
            <v>#VALUE!</v>
          </cell>
        </row>
        <row r="34">
          <cell r="S34" t="e">
            <v>#VALUE!</v>
          </cell>
          <cell r="T34" t="e">
            <v>#VALUE!</v>
          </cell>
          <cell r="U34" t="e">
            <v>#VALUE!</v>
          </cell>
        </row>
        <row r="35">
          <cell r="S35" t="e">
            <v>#VALUE!</v>
          </cell>
          <cell r="T35" t="e">
            <v>#VALUE!</v>
          </cell>
          <cell r="U35" t="e">
            <v>#VALUE!</v>
          </cell>
        </row>
        <row r="44">
          <cell r="F44">
            <v>5069213</v>
          </cell>
        </row>
      </sheetData>
      <sheetData sheetId="28"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6">
          <cell r="I16">
            <v>0</v>
          </cell>
        </row>
        <row r="17">
          <cell r="I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29">
        <row r="13">
          <cell r="E13">
            <v>0</v>
          </cell>
          <cell r="F13">
            <v>0</v>
          </cell>
          <cell r="G13">
            <v>0</v>
          </cell>
        </row>
        <row r="16">
          <cell r="G16">
            <v>0</v>
          </cell>
        </row>
        <row r="17">
          <cell r="G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30">
        <row r="3">
          <cell r="J3">
            <v>5069213</v>
          </cell>
          <cell r="Z3" t="str">
            <v>INTERIM</v>
          </cell>
        </row>
        <row r="4">
          <cell r="J4">
            <v>0</v>
          </cell>
          <cell r="Z4" t="str">
            <v>FINAL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3">
          <cell r="I13">
            <v>5069213</v>
          </cell>
        </row>
        <row r="21">
          <cell r="H21">
            <v>131400</v>
          </cell>
        </row>
        <row r="22">
          <cell r="H22">
            <v>131400</v>
          </cell>
        </row>
        <row r="23">
          <cell r="H23">
            <v>131400</v>
          </cell>
        </row>
        <row r="24">
          <cell r="H24">
            <v>131400</v>
          </cell>
        </row>
        <row r="25">
          <cell r="H25">
            <v>131400</v>
          </cell>
        </row>
        <row r="26">
          <cell r="H26">
            <v>131400</v>
          </cell>
        </row>
        <row r="27">
          <cell r="H27">
            <v>11563</v>
          </cell>
        </row>
        <row r="28">
          <cell r="H28">
            <v>11563</v>
          </cell>
        </row>
        <row r="29">
          <cell r="H29">
            <v>11563</v>
          </cell>
        </row>
        <row r="30">
          <cell r="H30">
            <v>11563</v>
          </cell>
        </row>
        <row r="31">
          <cell r="H31">
            <v>11563</v>
          </cell>
        </row>
        <row r="32">
          <cell r="H32">
            <v>11563</v>
          </cell>
        </row>
        <row r="33">
          <cell r="H33">
            <v>40000</v>
          </cell>
        </row>
        <row r="34">
          <cell r="H34">
            <v>40000</v>
          </cell>
        </row>
        <row r="35">
          <cell r="H35">
            <v>40000</v>
          </cell>
        </row>
        <row r="36">
          <cell r="H36">
            <v>40000</v>
          </cell>
        </row>
        <row r="37">
          <cell r="H37">
            <v>40000</v>
          </cell>
        </row>
        <row r="38">
          <cell r="H38">
            <v>3520</v>
          </cell>
        </row>
        <row r="39">
          <cell r="H39">
            <v>3520</v>
          </cell>
        </row>
        <row r="40">
          <cell r="H40">
            <v>3520</v>
          </cell>
        </row>
        <row r="41">
          <cell r="H41">
            <v>3520</v>
          </cell>
        </row>
        <row r="42">
          <cell r="H42">
            <v>3520</v>
          </cell>
        </row>
        <row r="43">
          <cell r="H43">
            <v>3520</v>
          </cell>
        </row>
        <row r="44">
          <cell r="H44">
            <v>3520</v>
          </cell>
        </row>
        <row r="45">
          <cell r="H45">
            <v>36480</v>
          </cell>
        </row>
        <row r="46">
          <cell r="H46">
            <v>44000</v>
          </cell>
        </row>
        <row r="47">
          <cell r="H47">
            <v>44000</v>
          </cell>
        </row>
        <row r="48">
          <cell r="H48">
            <v>44000</v>
          </cell>
        </row>
        <row r="49">
          <cell r="H49">
            <v>44000</v>
          </cell>
        </row>
        <row r="50">
          <cell r="H50">
            <v>44000</v>
          </cell>
        </row>
        <row r="51">
          <cell r="H51">
            <v>44000</v>
          </cell>
        </row>
        <row r="52">
          <cell r="H52">
            <v>44000</v>
          </cell>
        </row>
        <row r="53">
          <cell r="H53">
            <v>44000</v>
          </cell>
        </row>
        <row r="54">
          <cell r="H54">
            <v>44000</v>
          </cell>
        </row>
        <row r="55">
          <cell r="H55">
            <v>44000</v>
          </cell>
        </row>
        <row r="56">
          <cell r="H56">
            <v>44000</v>
          </cell>
        </row>
        <row r="57">
          <cell r="H57">
            <v>44000</v>
          </cell>
        </row>
        <row r="58">
          <cell r="H58">
            <v>8800</v>
          </cell>
        </row>
        <row r="59">
          <cell r="H59">
            <v>9680</v>
          </cell>
        </row>
        <row r="60">
          <cell r="H60">
            <v>4356</v>
          </cell>
        </row>
        <row r="61">
          <cell r="H61">
            <v>11616</v>
          </cell>
        </row>
        <row r="62">
          <cell r="H62">
            <v>164919</v>
          </cell>
        </row>
        <row r="63">
          <cell r="H63">
            <v>107696</v>
          </cell>
        </row>
        <row r="64">
          <cell r="H64">
            <v>164919</v>
          </cell>
        </row>
        <row r="65">
          <cell r="H65">
            <v>6251</v>
          </cell>
        </row>
        <row r="66">
          <cell r="H66">
            <v>6251</v>
          </cell>
        </row>
        <row r="67">
          <cell r="H67">
            <v>6251</v>
          </cell>
        </row>
        <row r="68">
          <cell r="H68">
            <v>163126</v>
          </cell>
        </row>
        <row r="69">
          <cell r="H69">
            <v>6251</v>
          </cell>
        </row>
        <row r="70">
          <cell r="H70">
            <v>6251</v>
          </cell>
        </row>
        <row r="71">
          <cell r="H71">
            <v>6251</v>
          </cell>
        </row>
        <row r="72">
          <cell r="H72">
            <v>82500</v>
          </cell>
        </row>
        <row r="73">
          <cell r="H73">
            <v>82500</v>
          </cell>
        </row>
        <row r="74">
          <cell r="H74">
            <v>82500</v>
          </cell>
        </row>
        <row r="75">
          <cell r="H75">
            <v>82500</v>
          </cell>
        </row>
        <row r="76">
          <cell r="H76">
            <v>82500</v>
          </cell>
        </row>
        <row r="77">
          <cell r="H77">
            <v>82500</v>
          </cell>
        </row>
        <row r="78">
          <cell r="H78">
            <v>7260</v>
          </cell>
        </row>
        <row r="79">
          <cell r="H79">
            <v>3977</v>
          </cell>
        </row>
        <row r="80">
          <cell r="H80">
            <v>47600</v>
          </cell>
        </row>
        <row r="81">
          <cell r="H81">
            <v>26103</v>
          </cell>
        </row>
        <row r="82">
          <cell r="H82">
            <v>47600</v>
          </cell>
        </row>
        <row r="83">
          <cell r="H83">
            <v>47600</v>
          </cell>
        </row>
        <row r="84">
          <cell r="H84">
            <v>47600</v>
          </cell>
        </row>
        <row r="85">
          <cell r="H85">
            <v>888843</v>
          </cell>
        </row>
        <row r="86">
          <cell r="H86">
            <v>33032</v>
          </cell>
        </row>
        <row r="87">
          <cell r="H87">
            <v>234</v>
          </cell>
        </row>
        <row r="88">
          <cell r="H88">
            <v>893</v>
          </cell>
        </row>
        <row r="89">
          <cell r="H89">
            <v>176</v>
          </cell>
        </row>
        <row r="90">
          <cell r="H90">
            <v>4699</v>
          </cell>
        </row>
        <row r="91">
          <cell r="H91">
            <v>16</v>
          </cell>
        </row>
        <row r="92">
          <cell r="H92">
            <v>197</v>
          </cell>
        </row>
        <row r="93">
          <cell r="H93">
            <v>215</v>
          </cell>
        </row>
        <row r="94">
          <cell r="H94">
            <v>2618</v>
          </cell>
        </row>
        <row r="95">
          <cell r="H95">
            <v>44</v>
          </cell>
        </row>
        <row r="96">
          <cell r="H96">
            <v>107</v>
          </cell>
        </row>
        <row r="97">
          <cell r="H97">
            <v>419</v>
          </cell>
        </row>
        <row r="98">
          <cell r="H98">
            <v>524</v>
          </cell>
        </row>
        <row r="99">
          <cell r="H99">
            <v>61</v>
          </cell>
        </row>
        <row r="100">
          <cell r="H100">
            <v>5139</v>
          </cell>
        </row>
        <row r="101">
          <cell r="H101">
            <v>5</v>
          </cell>
        </row>
        <row r="102">
          <cell r="H102">
            <v>25</v>
          </cell>
        </row>
        <row r="103">
          <cell r="H103">
            <v>27</v>
          </cell>
        </row>
        <row r="104">
          <cell r="H104">
            <v>38</v>
          </cell>
        </row>
        <row r="105">
          <cell r="H105">
            <v>65</v>
          </cell>
        </row>
        <row r="106">
          <cell r="H106">
            <v>70</v>
          </cell>
        </row>
        <row r="107">
          <cell r="H107">
            <v>76</v>
          </cell>
        </row>
        <row r="108">
          <cell r="H108">
            <v>79</v>
          </cell>
        </row>
        <row r="109">
          <cell r="H109">
            <v>98</v>
          </cell>
        </row>
        <row r="110">
          <cell r="H110">
            <v>112</v>
          </cell>
        </row>
        <row r="111">
          <cell r="H111">
            <v>117</v>
          </cell>
        </row>
        <row r="112">
          <cell r="H112">
            <v>117</v>
          </cell>
        </row>
        <row r="113">
          <cell r="H113">
            <v>174</v>
          </cell>
        </row>
        <row r="114">
          <cell r="H114">
            <v>191</v>
          </cell>
        </row>
        <row r="115">
          <cell r="H115">
            <v>221</v>
          </cell>
        </row>
        <row r="116">
          <cell r="H116">
            <v>239</v>
          </cell>
        </row>
        <row r="117">
          <cell r="H117">
            <v>302</v>
          </cell>
        </row>
        <row r="118">
          <cell r="H118">
            <v>312</v>
          </cell>
        </row>
        <row r="119">
          <cell r="H119">
            <v>477</v>
          </cell>
        </row>
        <row r="120">
          <cell r="H120">
            <v>1161</v>
          </cell>
        </row>
        <row r="121">
          <cell r="H121">
            <v>6481</v>
          </cell>
        </row>
        <row r="122">
          <cell r="H122">
            <v>450</v>
          </cell>
        </row>
        <row r="123">
          <cell r="H123">
            <v>379</v>
          </cell>
        </row>
        <row r="124">
          <cell r="H124">
            <v>40</v>
          </cell>
        </row>
        <row r="125">
          <cell r="H125">
            <v>149</v>
          </cell>
        </row>
        <row r="126">
          <cell r="H126">
            <v>320</v>
          </cell>
        </row>
        <row r="127">
          <cell r="H127">
            <v>262</v>
          </cell>
        </row>
        <row r="128">
          <cell r="H128">
            <v>10990</v>
          </cell>
        </row>
        <row r="129">
          <cell r="H129">
            <v>44</v>
          </cell>
        </row>
        <row r="130">
          <cell r="H130">
            <v>1024</v>
          </cell>
        </row>
        <row r="131">
          <cell r="H131">
            <v>11</v>
          </cell>
        </row>
        <row r="132">
          <cell r="H132">
            <v>22</v>
          </cell>
        </row>
        <row r="133">
          <cell r="H133">
            <v>26</v>
          </cell>
        </row>
        <row r="134">
          <cell r="H134">
            <v>36</v>
          </cell>
        </row>
        <row r="135">
          <cell r="H135">
            <v>44</v>
          </cell>
        </row>
        <row r="136">
          <cell r="H136">
            <v>51</v>
          </cell>
        </row>
        <row r="137">
          <cell r="H137">
            <v>56</v>
          </cell>
        </row>
        <row r="138">
          <cell r="H138">
            <v>58</v>
          </cell>
        </row>
        <row r="139">
          <cell r="H139">
            <v>60</v>
          </cell>
        </row>
        <row r="140">
          <cell r="H140">
            <v>66</v>
          </cell>
        </row>
        <row r="141">
          <cell r="H141">
            <v>69</v>
          </cell>
        </row>
        <row r="142">
          <cell r="H142">
            <v>70</v>
          </cell>
        </row>
        <row r="143">
          <cell r="H143">
            <v>88</v>
          </cell>
        </row>
        <row r="144">
          <cell r="H144">
            <v>91</v>
          </cell>
        </row>
        <row r="145">
          <cell r="H145">
            <v>101</v>
          </cell>
        </row>
        <row r="146">
          <cell r="H146">
            <v>103</v>
          </cell>
        </row>
        <row r="147">
          <cell r="H147">
            <v>107</v>
          </cell>
        </row>
        <row r="148">
          <cell r="H148">
            <v>111</v>
          </cell>
        </row>
        <row r="149">
          <cell r="H149">
            <v>119</v>
          </cell>
        </row>
        <row r="150">
          <cell r="H150">
            <v>127</v>
          </cell>
        </row>
        <row r="151">
          <cell r="H151">
            <v>144</v>
          </cell>
        </row>
        <row r="152">
          <cell r="H152">
            <v>169</v>
          </cell>
        </row>
        <row r="153">
          <cell r="H153">
            <v>201</v>
          </cell>
        </row>
        <row r="154">
          <cell r="H154">
            <v>206</v>
          </cell>
        </row>
        <row r="155">
          <cell r="H155">
            <v>227</v>
          </cell>
        </row>
        <row r="156">
          <cell r="H156">
            <v>234</v>
          </cell>
        </row>
        <row r="157">
          <cell r="H157">
            <v>238</v>
          </cell>
        </row>
        <row r="158">
          <cell r="H158">
            <v>244</v>
          </cell>
        </row>
        <row r="159">
          <cell r="H159">
            <v>258</v>
          </cell>
        </row>
        <row r="160">
          <cell r="H160">
            <v>263</v>
          </cell>
        </row>
        <row r="161">
          <cell r="H161">
            <v>275</v>
          </cell>
        </row>
        <row r="162">
          <cell r="H162">
            <v>281</v>
          </cell>
        </row>
        <row r="163">
          <cell r="H163">
            <v>282</v>
          </cell>
        </row>
        <row r="164">
          <cell r="H164">
            <v>312</v>
          </cell>
        </row>
        <row r="165">
          <cell r="H165">
            <v>328</v>
          </cell>
        </row>
        <row r="166">
          <cell r="H166">
            <v>350</v>
          </cell>
        </row>
        <row r="167">
          <cell r="H167">
            <v>353</v>
          </cell>
        </row>
        <row r="168">
          <cell r="H168">
            <v>353</v>
          </cell>
        </row>
        <row r="169">
          <cell r="H169">
            <v>363</v>
          </cell>
        </row>
        <row r="170">
          <cell r="H170">
            <v>398</v>
          </cell>
        </row>
        <row r="171">
          <cell r="H171">
            <v>410</v>
          </cell>
        </row>
        <row r="172">
          <cell r="H172">
            <v>483</v>
          </cell>
        </row>
        <row r="173">
          <cell r="H173">
            <v>508</v>
          </cell>
        </row>
        <row r="174">
          <cell r="H174">
            <v>530</v>
          </cell>
        </row>
        <row r="175">
          <cell r="H175">
            <v>546</v>
          </cell>
        </row>
        <row r="176">
          <cell r="H176">
            <v>636</v>
          </cell>
        </row>
        <row r="177">
          <cell r="H177">
            <v>645</v>
          </cell>
        </row>
        <row r="178">
          <cell r="H178">
            <v>664</v>
          </cell>
        </row>
        <row r="179">
          <cell r="H179">
            <v>784</v>
          </cell>
        </row>
        <row r="180">
          <cell r="H180">
            <v>885</v>
          </cell>
        </row>
        <row r="181">
          <cell r="H181">
            <v>901</v>
          </cell>
        </row>
        <row r="182">
          <cell r="H182">
            <v>906</v>
          </cell>
        </row>
        <row r="183">
          <cell r="H183">
            <v>912</v>
          </cell>
        </row>
        <row r="184">
          <cell r="H184">
            <v>973</v>
          </cell>
        </row>
        <row r="185">
          <cell r="H185">
            <v>1504</v>
          </cell>
        </row>
        <row r="186">
          <cell r="H186">
            <v>1517</v>
          </cell>
        </row>
        <row r="187">
          <cell r="H187">
            <v>1561</v>
          </cell>
        </row>
        <row r="188">
          <cell r="H188">
            <v>1575</v>
          </cell>
        </row>
        <row r="189">
          <cell r="H189">
            <v>1750</v>
          </cell>
        </row>
        <row r="190">
          <cell r="H190">
            <v>1799</v>
          </cell>
        </row>
        <row r="191">
          <cell r="H191">
            <v>1832</v>
          </cell>
        </row>
        <row r="192">
          <cell r="H192">
            <v>2006</v>
          </cell>
        </row>
        <row r="193">
          <cell r="H193">
            <v>2979</v>
          </cell>
        </row>
        <row r="194">
          <cell r="H194">
            <v>3009</v>
          </cell>
        </row>
        <row r="195">
          <cell r="H195">
            <v>3078</v>
          </cell>
        </row>
        <row r="196">
          <cell r="H196">
            <v>3973</v>
          </cell>
        </row>
        <row r="197">
          <cell r="H197">
            <v>6010</v>
          </cell>
        </row>
        <row r="198">
          <cell r="H198">
            <v>6467</v>
          </cell>
        </row>
        <row r="199">
          <cell r="H199">
            <v>6948</v>
          </cell>
        </row>
        <row r="200">
          <cell r="H200">
            <v>4</v>
          </cell>
        </row>
        <row r="201">
          <cell r="H201">
            <v>143</v>
          </cell>
        </row>
        <row r="202">
          <cell r="H202">
            <v>245</v>
          </cell>
        </row>
        <row r="203">
          <cell r="H203">
            <v>310</v>
          </cell>
        </row>
        <row r="204">
          <cell r="H204">
            <v>25</v>
          </cell>
        </row>
        <row r="205">
          <cell r="H205">
            <v>44</v>
          </cell>
        </row>
        <row r="206">
          <cell r="H206">
            <v>46</v>
          </cell>
        </row>
        <row r="207">
          <cell r="H207">
            <v>61</v>
          </cell>
        </row>
        <row r="208">
          <cell r="H208">
            <v>72</v>
          </cell>
        </row>
        <row r="209">
          <cell r="H209">
            <v>42</v>
          </cell>
        </row>
        <row r="210">
          <cell r="H210">
            <v>1576</v>
          </cell>
        </row>
        <row r="211">
          <cell r="H211">
            <v>483</v>
          </cell>
        </row>
        <row r="212">
          <cell r="H212">
            <v>48</v>
          </cell>
        </row>
        <row r="213">
          <cell r="H213">
            <v>130</v>
          </cell>
        </row>
        <row r="214">
          <cell r="H214">
            <v>148</v>
          </cell>
        </row>
        <row r="215">
          <cell r="H215">
            <v>454</v>
          </cell>
        </row>
        <row r="216">
          <cell r="H216">
            <v>3143</v>
          </cell>
        </row>
        <row r="217">
          <cell r="H217">
            <v>72</v>
          </cell>
        </row>
        <row r="218">
          <cell r="H218">
            <v>181</v>
          </cell>
        </row>
        <row r="219">
          <cell r="H219">
            <v>320</v>
          </cell>
        </row>
        <row r="220">
          <cell r="H220">
            <v>402</v>
          </cell>
        </row>
        <row r="221">
          <cell r="H221">
            <v>449</v>
          </cell>
        </row>
        <row r="222">
          <cell r="H222">
            <v>448</v>
          </cell>
        </row>
        <row r="223">
          <cell r="H223">
            <v>457</v>
          </cell>
        </row>
        <row r="224">
          <cell r="H224">
            <v>789</v>
          </cell>
        </row>
        <row r="225">
          <cell r="H225">
            <v>799</v>
          </cell>
        </row>
        <row r="226">
          <cell r="H226">
            <v>231</v>
          </cell>
        </row>
        <row r="227">
          <cell r="H227">
            <v>11</v>
          </cell>
        </row>
        <row r="228">
          <cell r="H228">
            <v>16</v>
          </cell>
        </row>
        <row r="229">
          <cell r="H229">
            <v>19</v>
          </cell>
        </row>
        <row r="230">
          <cell r="H230">
            <v>19</v>
          </cell>
        </row>
        <row r="231">
          <cell r="H231">
            <v>30</v>
          </cell>
        </row>
        <row r="232">
          <cell r="H232">
            <v>38</v>
          </cell>
        </row>
        <row r="233">
          <cell r="H233">
            <v>40</v>
          </cell>
        </row>
        <row r="234">
          <cell r="H234">
            <v>43</v>
          </cell>
        </row>
        <row r="235">
          <cell r="H235">
            <v>45</v>
          </cell>
        </row>
        <row r="236">
          <cell r="H236">
            <v>48</v>
          </cell>
        </row>
        <row r="237">
          <cell r="H237">
            <v>48</v>
          </cell>
        </row>
        <row r="238">
          <cell r="H238">
            <v>51</v>
          </cell>
        </row>
        <row r="239">
          <cell r="H239">
            <v>51</v>
          </cell>
        </row>
        <row r="240">
          <cell r="H240">
            <v>58</v>
          </cell>
        </row>
        <row r="241">
          <cell r="H241">
            <v>62</v>
          </cell>
        </row>
        <row r="242">
          <cell r="H242">
            <v>67</v>
          </cell>
        </row>
        <row r="243">
          <cell r="H243">
            <v>68</v>
          </cell>
        </row>
        <row r="244">
          <cell r="H244">
            <v>70</v>
          </cell>
        </row>
        <row r="245">
          <cell r="H245">
            <v>71</v>
          </cell>
        </row>
        <row r="246">
          <cell r="H246">
            <v>95</v>
          </cell>
        </row>
        <row r="247">
          <cell r="H247">
            <v>103</v>
          </cell>
        </row>
        <row r="248">
          <cell r="H248">
            <v>108</v>
          </cell>
        </row>
        <row r="249">
          <cell r="H249">
            <v>110</v>
          </cell>
        </row>
        <row r="250">
          <cell r="H250">
            <v>111</v>
          </cell>
        </row>
        <row r="251">
          <cell r="H251">
            <v>120</v>
          </cell>
        </row>
        <row r="252">
          <cell r="H252">
            <v>127</v>
          </cell>
        </row>
        <row r="253">
          <cell r="H253">
            <v>133</v>
          </cell>
        </row>
        <row r="254">
          <cell r="H254">
            <v>138</v>
          </cell>
        </row>
        <row r="255">
          <cell r="H255">
            <v>187</v>
          </cell>
        </row>
        <row r="256">
          <cell r="H256">
            <v>207</v>
          </cell>
        </row>
        <row r="257">
          <cell r="H257">
            <v>243</v>
          </cell>
        </row>
        <row r="258">
          <cell r="H258">
            <v>244</v>
          </cell>
        </row>
        <row r="259">
          <cell r="H259">
            <v>262</v>
          </cell>
        </row>
        <row r="260">
          <cell r="H260">
            <v>282</v>
          </cell>
        </row>
        <row r="261">
          <cell r="H261">
            <v>312</v>
          </cell>
        </row>
        <row r="262">
          <cell r="H262">
            <v>350</v>
          </cell>
        </row>
        <row r="263">
          <cell r="H263">
            <v>354</v>
          </cell>
        </row>
        <row r="264">
          <cell r="H264">
            <v>362</v>
          </cell>
        </row>
        <row r="265">
          <cell r="H265">
            <v>362</v>
          </cell>
        </row>
        <row r="266">
          <cell r="H266">
            <v>388</v>
          </cell>
        </row>
        <row r="267">
          <cell r="H267">
            <v>390</v>
          </cell>
        </row>
        <row r="268">
          <cell r="H268">
            <v>409</v>
          </cell>
        </row>
        <row r="269">
          <cell r="H269">
            <v>420</v>
          </cell>
        </row>
        <row r="270">
          <cell r="H270">
            <v>496</v>
          </cell>
        </row>
        <row r="271">
          <cell r="H271">
            <v>497</v>
          </cell>
        </row>
        <row r="272">
          <cell r="H272">
            <v>499</v>
          </cell>
        </row>
        <row r="273">
          <cell r="H273">
            <v>518</v>
          </cell>
        </row>
        <row r="274">
          <cell r="H274">
            <v>530</v>
          </cell>
        </row>
        <row r="275">
          <cell r="H275">
            <v>546</v>
          </cell>
        </row>
        <row r="276">
          <cell r="H276">
            <v>547</v>
          </cell>
        </row>
        <row r="277">
          <cell r="H277">
            <v>600</v>
          </cell>
        </row>
        <row r="278">
          <cell r="H278">
            <v>644</v>
          </cell>
        </row>
        <row r="279">
          <cell r="H279">
            <v>668</v>
          </cell>
        </row>
        <row r="280">
          <cell r="H280">
            <v>709</v>
          </cell>
        </row>
        <row r="281">
          <cell r="H281">
            <v>769</v>
          </cell>
        </row>
        <row r="282">
          <cell r="H282">
            <v>884</v>
          </cell>
        </row>
        <row r="283">
          <cell r="H283">
            <v>901</v>
          </cell>
        </row>
        <row r="284">
          <cell r="H284">
            <v>911</v>
          </cell>
        </row>
        <row r="285">
          <cell r="H285">
            <v>925</v>
          </cell>
        </row>
        <row r="286">
          <cell r="H286">
            <v>969</v>
          </cell>
        </row>
        <row r="287">
          <cell r="H287">
            <v>986</v>
          </cell>
        </row>
        <row r="288">
          <cell r="H288">
            <v>1140</v>
          </cell>
        </row>
        <row r="289">
          <cell r="H289">
            <v>1157</v>
          </cell>
        </row>
        <row r="290">
          <cell r="H290">
            <v>1504</v>
          </cell>
        </row>
        <row r="291">
          <cell r="H291">
            <v>1555</v>
          </cell>
        </row>
        <row r="292">
          <cell r="H292">
            <v>1561</v>
          </cell>
        </row>
        <row r="293">
          <cell r="H293">
            <v>1575</v>
          </cell>
        </row>
        <row r="294">
          <cell r="H294">
            <v>1750</v>
          </cell>
        </row>
        <row r="295">
          <cell r="H295">
            <v>1799</v>
          </cell>
        </row>
        <row r="296">
          <cell r="H296">
            <v>1940</v>
          </cell>
        </row>
        <row r="297">
          <cell r="H297">
            <v>2006</v>
          </cell>
        </row>
        <row r="298">
          <cell r="H298">
            <v>2153</v>
          </cell>
        </row>
        <row r="299">
          <cell r="H299">
            <v>3009</v>
          </cell>
        </row>
        <row r="300">
          <cell r="H300">
            <v>3302</v>
          </cell>
        </row>
        <row r="301">
          <cell r="H301">
            <v>4115</v>
          </cell>
        </row>
        <row r="302">
          <cell r="H302">
            <v>6138</v>
          </cell>
        </row>
        <row r="303">
          <cell r="H303">
            <v>6467</v>
          </cell>
        </row>
        <row r="304">
          <cell r="H304">
            <v>11337</v>
          </cell>
        </row>
        <row r="305">
          <cell r="H305">
            <v>3</v>
          </cell>
        </row>
        <row r="306">
          <cell r="H306">
            <v>29</v>
          </cell>
        </row>
        <row r="307">
          <cell r="H307">
            <v>4</v>
          </cell>
        </row>
        <row r="308">
          <cell r="H308">
            <v>21</v>
          </cell>
        </row>
        <row r="309">
          <cell r="H309">
            <v>131</v>
          </cell>
        </row>
        <row r="310">
          <cell r="H310">
            <v>248</v>
          </cell>
        </row>
        <row r="311">
          <cell r="H311">
            <v>1103</v>
          </cell>
        </row>
        <row r="312">
          <cell r="H312">
            <v>241</v>
          </cell>
        </row>
        <row r="313">
          <cell r="H313">
            <v>264</v>
          </cell>
        </row>
        <row r="314">
          <cell r="H314">
            <v>466</v>
          </cell>
        </row>
        <row r="315">
          <cell r="H315">
            <v>182</v>
          </cell>
        </row>
        <row r="316">
          <cell r="H316">
            <v>259</v>
          </cell>
        </row>
        <row r="317">
          <cell r="H317">
            <v>487</v>
          </cell>
        </row>
        <row r="318">
          <cell r="H318">
            <v>327</v>
          </cell>
        </row>
        <row r="319">
          <cell r="H319">
            <v>84</v>
          </cell>
        </row>
        <row r="320">
          <cell r="H320">
            <v>225</v>
          </cell>
        </row>
        <row r="321">
          <cell r="H321">
            <v>1326</v>
          </cell>
        </row>
        <row r="322">
          <cell r="H322">
            <v>51</v>
          </cell>
        </row>
        <row r="323">
          <cell r="H323">
            <v>1</v>
          </cell>
        </row>
        <row r="324">
          <cell r="H324">
            <v>11</v>
          </cell>
        </row>
        <row r="325">
          <cell r="H325">
            <v>12</v>
          </cell>
        </row>
        <row r="326">
          <cell r="H326">
            <v>23</v>
          </cell>
        </row>
        <row r="327">
          <cell r="H327">
            <v>44</v>
          </cell>
        </row>
        <row r="328">
          <cell r="H328">
            <v>47</v>
          </cell>
        </row>
        <row r="329">
          <cell r="H329">
            <v>55</v>
          </cell>
        </row>
        <row r="330">
          <cell r="H330">
            <v>59</v>
          </cell>
        </row>
        <row r="331">
          <cell r="H331">
            <v>61</v>
          </cell>
        </row>
        <row r="332">
          <cell r="H332">
            <v>67</v>
          </cell>
        </row>
        <row r="333">
          <cell r="H333">
            <v>68</v>
          </cell>
        </row>
        <row r="334">
          <cell r="H334">
            <v>71</v>
          </cell>
        </row>
        <row r="335">
          <cell r="H335">
            <v>97</v>
          </cell>
        </row>
        <row r="336">
          <cell r="H336">
            <v>97</v>
          </cell>
        </row>
        <row r="337">
          <cell r="H337">
            <v>112</v>
          </cell>
        </row>
        <row r="338">
          <cell r="H338">
            <v>119</v>
          </cell>
        </row>
        <row r="339">
          <cell r="H339">
            <v>122</v>
          </cell>
        </row>
        <row r="340">
          <cell r="H340">
            <v>122</v>
          </cell>
        </row>
        <row r="341">
          <cell r="H341">
            <v>123</v>
          </cell>
        </row>
        <row r="342">
          <cell r="H342">
            <v>132</v>
          </cell>
        </row>
        <row r="343">
          <cell r="H343">
            <v>153</v>
          </cell>
        </row>
        <row r="344">
          <cell r="H344">
            <v>165</v>
          </cell>
        </row>
        <row r="345">
          <cell r="H345">
            <v>168</v>
          </cell>
        </row>
        <row r="346">
          <cell r="H346">
            <v>173</v>
          </cell>
        </row>
        <row r="347">
          <cell r="H347">
            <v>194</v>
          </cell>
        </row>
        <row r="348">
          <cell r="H348">
            <v>198</v>
          </cell>
        </row>
        <row r="349">
          <cell r="H349">
            <v>214</v>
          </cell>
        </row>
        <row r="350">
          <cell r="H350">
            <v>242</v>
          </cell>
        </row>
        <row r="351">
          <cell r="H351">
            <v>246</v>
          </cell>
        </row>
        <row r="352">
          <cell r="H352">
            <v>247</v>
          </cell>
        </row>
        <row r="353">
          <cell r="H353">
            <v>261</v>
          </cell>
        </row>
        <row r="354">
          <cell r="H354">
            <v>270</v>
          </cell>
        </row>
        <row r="355">
          <cell r="H355">
            <v>281</v>
          </cell>
        </row>
        <row r="356">
          <cell r="H356">
            <v>293</v>
          </cell>
        </row>
        <row r="357">
          <cell r="H357">
            <v>294</v>
          </cell>
        </row>
        <row r="358">
          <cell r="H358">
            <v>305</v>
          </cell>
        </row>
        <row r="359">
          <cell r="H359">
            <v>308</v>
          </cell>
        </row>
        <row r="360">
          <cell r="H360">
            <v>319</v>
          </cell>
        </row>
        <row r="361">
          <cell r="H361">
            <v>336</v>
          </cell>
        </row>
        <row r="362">
          <cell r="H362">
            <v>350</v>
          </cell>
        </row>
        <row r="363">
          <cell r="H363">
            <v>353</v>
          </cell>
        </row>
        <row r="364">
          <cell r="H364">
            <v>363</v>
          </cell>
        </row>
        <row r="365">
          <cell r="H365">
            <v>369</v>
          </cell>
        </row>
        <row r="366">
          <cell r="H366">
            <v>396</v>
          </cell>
        </row>
        <row r="367">
          <cell r="H367">
            <v>421</v>
          </cell>
        </row>
        <row r="368">
          <cell r="H368">
            <v>434</v>
          </cell>
        </row>
        <row r="369">
          <cell r="H369">
            <v>448</v>
          </cell>
        </row>
        <row r="370">
          <cell r="H370">
            <v>511</v>
          </cell>
        </row>
        <row r="371">
          <cell r="H371">
            <v>536</v>
          </cell>
        </row>
        <row r="372">
          <cell r="H372">
            <v>547</v>
          </cell>
        </row>
        <row r="373">
          <cell r="H373">
            <v>617</v>
          </cell>
        </row>
        <row r="374">
          <cell r="H374">
            <v>645</v>
          </cell>
        </row>
        <row r="375">
          <cell r="H375">
            <v>689</v>
          </cell>
        </row>
        <row r="376">
          <cell r="H376">
            <v>867</v>
          </cell>
        </row>
        <row r="377">
          <cell r="H377">
            <v>869</v>
          </cell>
        </row>
        <row r="378">
          <cell r="H378">
            <v>901</v>
          </cell>
        </row>
        <row r="379">
          <cell r="H379">
            <v>925</v>
          </cell>
        </row>
        <row r="380">
          <cell r="H380">
            <v>968</v>
          </cell>
        </row>
        <row r="381">
          <cell r="H381">
            <v>1010</v>
          </cell>
        </row>
        <row r="382">
          <cell r="H382">
            <v>1055</v>
          </cell>
        </row>
        <row r="383">
          <cell r="H383">
            <v>1123</v>
          </cell>
        </row>
        <row r="384">
          <cell r="H384">
            <v>1125</v>
          </cell>
        </row>
        <row r="385">
          <cell r="H385">
            <v>1156</v>
          </cell>
        </row>
        <row r="386">
          <cell r="H386">
            <v>1504</v>
          </cell>
        </row>
        <row r="387">
          <cell r="H387">
            <v>1561</v>
          </cell>
        </row>
        <row r="388">
          <cell r="H388">
            <v>1575</v>
          </cell>
        </row>
        <row r="389">
          <cell r="H389">
            <v>1593</v>
          </cell>
        </row>
        <row r="390">
          <cell r="H390">
            <v>1750</v>
          </cell>
        </row>
        <row r="391">
          <cell r="H391">
            <v>1774</v>
          </cell>
        </row>
        <row r="392">
          <cell r="H392">
            <v>1799</v>
          </cell>
        </row>
        <row r="393">
          <cell r="H393">
            <v>1895</v>
          </cell>
        </row>
        <row r="394">
          <cell r="H394">
            <v>1939</v>
          </cell>
        </row>
        <row r="395">
          <cell r="H395">
            <v>2006</v>
          </cell>
        </row>
        <row r="396">
          <cell r="H396">
            <v>2657</v>
          </cell>
        </row>
        <row r="397">
          <cell r="H397">
            <v>3009</v>
          </cell>
        </row>
        <row r="398">
          <cell r="H398">
            <v>3177</v>
          </cell>
        </row>
        <row r="399">
          <cell r="H399">
            <v>3361</v>
          </cell>
        </row>
        <row r="400">
          <cell r="H400">
            <v>4261</v>
          </cell>
        </row>
        <row r="401">
          <cell r="H401">
            <v>4458</v>
          </cell>
        </row>
        <row r="402">
          <cell r="H402">
            <v>6271</v>
          </cell>
        </row>
        <row r="403">
          <cell r="H403">
            <v>6467</v>
          </cell>
        </row>
        <row r="404">
          <cell r="H404">
            <v>10318</v>
          </cell>
        </row>
        <row r="405">
          <cell r="H405">
            <v>11336</v>
          </cell>
        </row>
        <row r="406">
          <cell r="H406">
            <v>18224</v>
          </cell>
        </row>
        <row r="407">
          <cell r="H407">
            <v>7</v>
          </cell>
        </row>
        <row r="408">
          <cell r="H408">
            <v>100</v>
          </cell>
        </row>
        <row r="409">
          <cell r="H409">
            <v>68</v>
          </cell>
        </row>
        <row r="410">
          <cell r="H410">
            <v>4</v>
          </cell>
        </row>
        <row r="411">
          <cell r="H411">
            <v>17</v>
          </cell>
        </row>
        <row r="412">
          <cell r="H412">
            <v>72</v>
          </cell>
        </row>
        <row r="413">
          <cell r="H413">
            <v>159</v>
          </cell>
        </row>
        <row r="414">
          <cell r="H414">
            <v>110</v>
          </cell>
        </row>
        <row r="415">
          <cell r="H415">
            <v>61</v>
          </cell>
        </row>
        <row r="416">
          <cell r="H416">
            <v>354</v>
          </cell>
        </row>
        <row r="417">
          <cell r="H417">
            <v>51</v>
          </cell>
        </row>
        <row r="418">
          <cell r="H418">
            <v>51</v>
          </cell>
        </row>
        <row r="419">
          <cell r="H419">
            <v>28</v>
          </cell>
        </row>
        <row r="420">
          <cell r="H420">
            <v>82</v>
          </cell>
        </row>
        <row r="421">
          <cell r="H421">
            <v>69</v>
          </cell>
        </row>
        <row r="422">
          <cell r="H422">
            <v>46</v>
          </cell>
        </row>
        <row r="423">
          <cell r="H423">
            <v>1027</v>
          </cell>
        </row>
        <row r="424">
          <cell r="H424">
            <v>1540</v>
          </cell>
        </row>
        <row r="425">
          <cell r="H425">
            <v>547</v>
          </cell>
        </row>
        <row r="426">
          <cell r="H426">
            <v>168</v>
          </cell>
        </row>
        <row r="427">
          <cell r="H427">
            <v>140</v>
          </cell>
        </row>
        <row r="428">
          <cell r="H428">
            <v>8</v>
          </cell>
        </row>
        <row r="429">
          <cell r="H429">
            <v>3295</v>
          </cell>
        </row>
        <row r="430">
          <cell r="H430">
            <v>77</v>
          </cell>
        </row>
        <row r="431">
          <cell r="H431">
            <v>194</v>
          </cell>
        </row>
        <row r="432">
          <cell r="H432">
            <v>289</v>
          </cell>
        </row>
        <row r="433">
          <cell r="H433">
            <v>93</v>
          </cell>
        </row>
        <row r="434">
          <cell r="H434">
            <v>246</v>
          </cell>
        </row>
        <row r="435">
          <cell r="H435">
            <v>323</v>
          </cell>
        </row>
        <row r="436">
          <cell r="H436">
            <v>861</v>
          </cell>
        </row>
        <row r="437">
          <cell r="H437">
            <v>1524</v>
          </cell>
        </row>
        <row r="438">
          <cell r="H438">
            <v>1287</v>
          </cell>
        </row>
        <row r="439">
          <cell r="H439">
            <v>3</v>
          </cell>
        </row>
        <row r="440">
          <cell r="H440">
            <v>45</v>
          </cell>
        </row>
        <row r="441">
          <cell r="H441">
            <v>66</v>
          </cell>
        </row>
        <row r="442">
          <cell r="H442">
            <v>71</v>
          </cell>
        </row>
        <row r="443">
          <cell r="H443">
            <v>98</v>
          </cell>
        </row>
        <row r="444">
          <cell r="H444">
            <v>140</v>
          </cell>
        </row>
        <row r="445">
          <cell r="H445">
            <v>184</v>
          </cell>
        </row>
        <row r="446">
          <cell r="H446">
            <v>313</v>
          </cell>
        </row>
        <row r="447">
          <cell r="H447">
            <v>378</v>
          </cell>
        </row>
        <row r="448">
          <cell r="H448">
            <v>605</v>
          </cell>
        </row>
        <row r="449">
          <cell r="H449">
            <v>645</v>
          </cell>
        </row>
        <row r="450">
          <cell r="H450">
            <v>687</v>
          </cell>
        </row>
        <row r="451">
          <cell r="H451">
            <v>945</v>
          </cell>
        </row>
        <row r="452">
          <cell r="H452">
            <v>1147</v>
          </cell>
        </row>
        <row r="453">
          <cell r="H453">
            <v>1156</v>
          </cell>
        </row>
        <row r="454">
          <cell r="H454">
            <v>1191</v>
          </cell>
        </row>
        <row r="455">
          <cell r="H455">
            <v>1572</v>
          </cell>
        </row>
        <row r="456">
          <cell r="H456">
            <v>1613</v>
          </cell>
        </row>
        <row r="457">
          <cell r="H457">
            <v>3513</v>
          </cell>
        </row>
        <row r="458">
          <cell r="H458">
            <v>4322</v>
          </cell>
        </row>
        <row r="459">
          <cell r="H459">
            <v>19</v>
          </cell>
        </row>
        <row r="460">
          <cell r="H460">
            <v>38</v>
          </cell>
        </row>
        <row r="461">
          <cell r="H461">
            <v>40</v>
          </cell>
        </row>
        <row r="462">
          <cell r="H462">
            <v>46</v>
          </cell>
        </row>
        <row r="463">
          <cell r="H463">
            <v>48</v>
          </cell>
        </row>
        <row r="464">
          <cell r="H464">
            <v>53</v>
          </cell>
        </row>
        <row r="465">
          <cell r="H465">
            <v>59</v>
          </cell>
        </row>
        <row r="466">
          <cell r="H466">
            <v>59</v>
          </cell>
        </row>
        <row r="467">
          <cell r="H467">
            <v>68</v>
          </cell>
        </row>
        <row r="468">
          <cell r="H468">
            <v>95</v>
          </cell>
        </row>
        <row r="469">
          <cell r="H469">
            <v>180</v>
          </cell>
        </row>
        <row r="470">
          <cell r="H470">
            <v>297</v>
          </cell>
        </row>
        <row r="471">
          <cell r="H471">
            <v>374</v>
          </cell>
        </row>
        <row r="472">
          <cell r="H472">
            <v>375</v>
          </cell>
        </row>
        <row r="473">
          <cell r="H473">
            <v>379</v>
          </cell>
        </row>
        <row r="474">
          <cell r="H474">
            <v>387</v>
          </cell>
        </row>
        <row r="475">
          <cell r="H475">
            <v>405</v>
          </cell>
        </row>
        <row r="476">
          <cell r="H476">
            <v>408</v>
          </cell>
        </row>
        <row r="477">
          <cell r="H477">
            <v>504</v>
          </cell>
        </row>
        <row r="478">
          <cell r="H478">
            <v>528</v>
          </cell>
        </row>
        <row r="479">
          <cell r="H479">
            <v>547</v>
          </cell>
        </row>
        <row r="480">
          <cell r="H480">
            <v>666</v>
          </cell>
        </row>
        <row r="481">
          <cell r="H481">
            <v>758</v>
          </cell>
        </row>
        <row r="482">
          <cell r="H482">
            <v>1092</v>
          </cell>
        </row>
        <row r="483">
          <cell r="H483">
            <v>2124</v>
          </cell>
        </row>
        <row r="484">
          <cell r="H484">
            <v>3241</v>
          </cell>
        </row>
        <row r="485">
          <cell r="H485">
            <v>6356</v>
          </cell>
        </row>
        <row r="486">
          <cell r="H486">
            <v>11336</v>
          </cell>
        </row>
        <row r="487">
          <cell r="H487">
            <v>24</v>
          </cell>
        </row>
        <row r="488">
          <cell r="H488">
            <v>49</v>
          </cell>
        </row>
        <row r="489">
          <cell r="H489">
            <v>99</v>
          </cell>
        </row>
        <row r="490">
          <cell r="H490">
            <v>105</v>
          </cell>
        </row>
        <row r="491">
          <cell r="H491">
            <v>111</v>
          </cell>
        </row>
        <row r="492">
          <cell r="H492">
            <v>111</v>
          </cell>
        </row>
        <row r="493">
          <cell r="H493">
            <v>135</v>
          </cell>
        </row>
        <row r="494">
          <cell r="H494">
            <v>188</v>
          </cell>
        </row>
        <row r="495">
          <cell r="H495">
            <v>243</v>
          </cell>
        </row>
        <row r="496">
          <cell r="H496">
            <v>281</v>
          </cell>
        </row>
        <row r="497">
          <cell r="H497">
            <v>349</v>
          </cell>
        </row>
        <row r="498">
          <cell r="H498">
            <v>435</v>
          </cell>
        </row>
        <row r="499">
          <cell r="H499">
            <v>540</v>
          </cell>
        </row>
        <row r="500">
          <cell r="H500">
            <v>596</v>
          </cell>
        </row>
        <row r="501">
          <cell r="H501">
            <v>601</v>
          </cell>
        </row>
        <row r="502">
          <cell r="H502">
            <v>878</v>
          </cell>
        </row>
        <row r="503">
          <cell r="H503">
            <v>1032</v>
          </cell>
        </row>
        <row r="504">
          <cell r="H504">
            <v>1048</v>
          </cell>
        </row>
        <row r="505">
          <cell r="H505">
            <v>1561</v>
          </cell>
        </row>
        <row r="506">
          <cell r="H506">
            <v>1636</v>
          </cell>
        </row>
        <row r="507">
          <cell r="H507">
            <v>2394</v>
          </cell>
        </row>
        <row r="508">
          <cell r="H508">
            <v>3894</v>
          </cell>
        </row>
        <row r="509">
          <cell r="H509">
            <v>6467</v>
          </cell>
        </row>
        <row r="510">
          <cell r="H510">
            <v>8304</v>
          </cell>
        </row>
        <row r="511">
          <cell r="H511">
            <v>10579</v>
          </cell>
        </row>
        <row r="512">
          <cell r="H512">
            <v>31254</v>
          </cell>
        </row>
        <row r="513">
          <cell r="H513">
            <v>19</v>
          </cell>
        </row>
        <row r="514">
          <cell r="H514">
            <v>50</v>
          </cell>
        </row>
        <row r="515">
          <cell r="H515">
            <v>60</v>
          </cell>
        </row>
        <row r="516">
          <cell r="H516">
            <v>68</v>
          </cell>
        </row>
        <row r="517">
          <cell r="H517">
            <v>71</v>
          </cell>
        </row>
        <row r="518">
          <cell r="H518">
            <v>174</v>
          </cell>
        </row>
        <row r="519">
          <cell r="H519">
            <v>218</v>
          </cell>
        </row>
        <row r="520">
          <cell r="H520">
            <v>350</v>
          </cell>
        </row>
        <row r="521">
          <cell r="H521">
            <v>440</v>
          </cell>
        </row>
        <row r="522">
          <cell r="H522">
            <v>483</v>
          </cell>
        </row>
        <row r="523">
          <cell r="H523">
            <v>925</v>
          </cell>
        </row>
        <row r="524">
          <cell r="H524">
            <v>1750</v>
          </cell>
        </row>
        <row r="525">
          <cell r="H525">
            <v>1799</v>
          </cell>
        </row>
        <row r="526">
          <cell r="H526">
            <v>1939</v>
          </cell>
        </row>
        <row r="527">
          <cell r="H527">
            <v>2153</v>
          </cell>
        </row>
        <row r="528">
          <cell r="H528">
            <v>4262</v>
          </cell>
        </row>
        <row r="529">
          <cell r="H529">
            <v>6151</v>
          </cell>
        </row>
        <row r="530">
          <cell r="H530">
            <v>352</v>
          </cell>
        </row>
        <row r="531">
          <cell r="H531">
            <v>219</v>
          </cell>
        </row>
        <row r="532">
          <cell r="H532">
            <v>56</v>
          </cell>
        </row>
        <row r="533">
          <cell r="H533">
            <v>11</v>
          </cell>
        </row>
        <row r="534">
          <cell r="H534">
            <v>4641</v>
          </cell>
        </row>
        <row r="535">
          <cell r="H535">
            <v>1356</v>
          </cell>
        </row>
        <row r="536">
          <cell r="H536">
            <v>1695</v>
          </cell>
        </row>
        <row r="537">
          <cell r="H537">
            <v>1695</v>
          </cell>
        </row>
        <row r="538">
          <cell r="H538">
            <v>1695</v>
          </cell>
        </row>
        <row r="539">
          <cell r="H539">
            <v>411</v>
          </cell>
        </row>
        <row r="540">
          <cell r="H540">
            <v>67734</v>
          </cell>
        </row>
        <row r="541">
          <cell r="H541">
            <v>67734</v>
          </cell>
        </row>
        <row r="542">
          <cell r="H542">
            <v>67734</v>
          </cell>
        </row>
        <row r="543">
          <cell r="H543">
            <v>976</v>
          </cell>
        </row>
        <row r="544">
          <cell r="H544">
            <v>557</v>
          </cell>
        </row>
        <row r="545">
          <cell r="H545">
            <v>104</v>
          </cell>
        </row>
        <row r="546">
          <cell r="H546">
            <v>20</v>
          </cell>
        </row>
        <row r="547">
          <cell r="H547">
            <v>7002</v>
          </cell>
        </row>
        <row r="548">
          <cell r="H548">
            <v>1835</v>
          </cell>
        </row>
        <row r="549">
          <cell r="H549">
            <v>2294</v>
          </cell>
        </row>
        <row r="550">
          <cell r="H550">
            <v>2294</v>
          </cell>
        </row>
        <row r="551">
          <cell r="H551">
            <v>2294</v>
          </cell>
        </row>
        <row r="552">
          <cell r="H552">
            <v>475</v>
          </cell>
        </row>
        <row r="553">
          <cell r="H553">
            <v>2250</v>
          </cell>
        </row>
        <row r="554">
          <cell r="H554">
            <v>67734</v>
          </cell>
        </row>
        <row r="555">
          <cell r="H555">
            <v>67734</v>
          </cell>
        </row>
        <row r="556">
          <cell r="H556">
            <v>5961</v>
          </cell>
        </row>
        <row r="557">
          <cell r="H557">
            <v>2384</v>
          </cell>
        </row>
        <row r="558">
          <cell r="H558">
            <v>2384</v>
          </cell>
        </row>
        <row r="559">
          <cell r="H559">
            <v>2384</v>
          </cell>
        </row>
        <row r="560">
          <cell r="H560">
            <v>2384</v>
          </cell>
        </row>
        <row r="561">
          <cell r="H561">
            <v>2384</v>
          </cell>
        </row>
        <row r="562">
          <cell r="H562">
            <v>3337</v>
          </cell>
        </row>
        <row r="563">
          <cell r="H563">
            <v>2384</v>
          </cell>
        </row>
        <row r="564">
          <cell r="H564">
            <v>2384</v>
          </cell>
        </row>
        <row r="565">
          <cell r="H565">
            <v>2384</v>
          </cell>
        </row>
        <row r="566">
          <cell r="H566">
            <v>2384</v>
          </cell>
        </row>
        <row r="567">
          <cell r="H567">
            <v>4785</v>
          </cell>
        </row>
        <row r="568">
          <cell r="H568">
            <v>992</v>
          </cell>
        </row>
        <row r="569">
          <cell r="H569">
            <v>569</v>
          </cell>
        </row>
        <row r="570">
          <cell r="H570">
            <v>107</v>
          </cell>
        </row>
        <row r="571">
          <cell r="H571">
            <v>19</v>
          </cell>
        </row>
        <row r="572">
          <cell r="H572">
            <v>2269</v>
          </cell>
        </row>
        <row r="573">
          <cell r="H573">
            <v>2269</v>
          </cell>
        </row>
        <row r="574">
          <cell r="H574">
            <v>1815</v>
          </cell>
        </row>
        <row r="575">
          <cell r="H575">
            <v>2269</v>
          </cell>
        </row>
        <row r="576">
          <cell r="H576">
            <v>9019</v>
          </cell>
        </row>
        <row r="577">
          <cell r="H577">
            <v>1156</v>
          </cell>
        </row>
        <row r="578">
          <cell r="H578">
            <v>2410</v>
          </cell>
        </row>
        <row r="579">
          <cell r="H579">
            <v>506</v>
          </cell>
        </row>
        <row r="580">
          <cell r="H580">
            <v>1721</v>
          </cell>
        </row>
        <row r="581">
          <cell r="H581">
            <v>482</v>
          </cell>
        </row>
        <row r="582">
          <cell r="H582">
            <v>2296</v>
          </cell>
        </row>
        <row r="583">
          <cell r="H583">
            <v>5961</v>
          </cell>
        </row>
        <row r="584">
          <cell r="H584">
            <v>5961</v>
          </cell>
        </row>
        <row r="585">
          <cell r="H585">
            <v>5961</v>
          </cell>
        </row>
        <row r="586">
          <cell r="H586">
            <v>6487</v>
          </cell>
        </row>
        <row r="587">
          <cell r="H587">
            <v>6311</v>
          </cell>
        </row>
        <row r="588">
          <cell r="H588">
            <v>6722</v>
          </cell>
        </row>
        <row r="589">
          <cell r="H589">
            <v>4119</v>
          </cell>
        </row>
        <row r="590">
          <cell r="H590">
            <v>4119</v>
          </cell>
        </row>
        <row r="591">
          <cell r="H591">
            <v>1007</v>
          </cell>
        </row>
        <row r="592">
          <cell r="H592">
            <v>581</v>
          </cell>
        </row>
        <row r="593">
          <cell r="H593">
            <v>911</v>
          </cell>
        </row>
        <row r="594">
          <cell r="H594">
            <v>985</v>
          </cell>
        </row>
        <row r="595">
          <cell r="H595">
            <v>109</v>
          </cell>
        </row>
        <row r="596">
          <cell r="H596">
            <v>599</v>
          </cell>
        </row>
        <row r="597">
          <cell r="H597">
            <v>620</v>
          </cell>
        </row>
        <row r="598">
          <cell r="H598">
            <v>20</v>
          </cell>
        </row>
        <row r="599">
          <cell r="H599">
            <v>3564</v>
          </cell>
        </row>
        <row r="600">
          <cell r="H600">
            <v>509</v>
          </cell>
        </row>
        <row r="601">
          <cell r="H601">
            <v>2269</v>
          </cell>
        </row>
        <row r="602">
          <cell r="H602">
            <v>1815</v>
          </cell>
        </row>
        <row r="603">
          <cell r="H603">
            <v>2269</v>
          </cell>
        </row>
        <row r="604">
          <cell r="H604">
            <v>2269</v>
          </cell>
        </row>
        <row r="605">
          <cell r="H605">
            <v>9206</v>
          </cell>
        </row>
        <row r="606">
          <cell r="H606">
            <v>1181</v>
          </cell>
        </row>
        <row r="607">
          <cell r="H607">
            <v>2454</v>
          </cell>
        </row>
        <row r="608">
          <cell r="H608">
            <v>1753</v>
          </cell>
        </row>
        <row r="609">
          <cell r="H609">
            <v>516</v>
          </cell>
        </row>
        <row r="610">
          <cell r="H610">
            <v>490</v>
          </cell>
        </row>
        <row r="611">
          <cell r="H611">
            <v>3931</v>
          </cell>
        </row>
        <row r="612">
          <cell r="H612">
            <v>5434</v>
          </cell>
        </row>
        <row r="613">
          <cell r="H613">
            <v>2342</v>
          </cell>
        </row>
        <row r="614">
          <cell r="H614">
            <v>241</v>
          </cell>
        </row>
        <row r="615">
          <cell r="H615">
            <v>278</v>
          </cell>
        </row>
        <row r="616">
          <cell r="H616">
            <v>2662</v>
          </cell>
        </row>
        <row r="617">
          <cell r="H617">
            <v>2662</v>
          </cell>
        </row>
        <row r="618">
          <cell r="H618">
            <v>244</v>
          </cell>
        </row>
        <row r="619">
          <cell r="H619">
            <v>189</v>
          </cell>
        </row>
        <row r="620">
          <cell r="H620">
            <v>9</v>
          </cell>
        </row>
        <row r="621">
          <cell r="H621">
            <v>355</v>
          </cell>
        </row>
        <row r="622">
          <cell r="H622">
            <v>598</v>
          </cell>
        </row>
        <row r="623">
          <cell r="H623">
            <v>312</v>
          </cell>
        </row>
        <row r="624">
          <cell r="H624">
            <v>185</v>
          </cell>
        </row>
        <row r="625">
          <cell r="H625">
            <v>416</v>
          </cell>
        </row>
        <row r="626">
          <cell r="H626">
            <v>81</v>
          </cell>
        </row>
        <row r="627">
          <cell r="H627">
            <v>6180</v>
          </cell>
        </row>
        <row r="628">
          <cell r="H628">
            <v>253</v>
          </cell>
        </row>
        <row r="629">
          <cell r="H629">
            <v>4498</v>
          </cell>
        </row>
        <row r="630">
          <cell r="H630">
            <v>648</v>
          </cell>
        </row>
        <row r="631">
          <cell r="H631">
            <v>598</v>
          </cell>
        </row>
        <row r="632">
          <cell r="H632">
            <v>598</v>
          </cell>
        </row>
        <row r="633">
          <cell r="H633">
            <v>479</v>
          </cell>
        </row>
        <row r="634">
          <cell r="H634">
            <v>1880</v>
          </cell>
        </row>
        <row r="635">
          <cell r="H635">
            <v>1319</v>
          </cell>
        </row>
        <row r="636">
          <cell r="H636">
            <v>6010</v>
          </cell>
        </row>
        <row r="637">
          <cell r="H637">
            <v>444</v>
          </cell>
        </row>
        <row r="638">
          <cell r="H638">
            <v>481</v>
          </cell>
        </row>
        <row r="639">
          <cell r="H639">
            <v>79</v>
          </cell>
        </row>
        <row r="640">
          <cell r="H640">
            <v>50</v>
          </cell>
        </row>
        <row r="641">
          <cell r="H641">
            <v>61</v>
          </cell>
        </row>
        <row r="642">
          <cell r="H642">
            <v>5961</v>
          </cell>
        </row>
        <row r="643">
          <cell r="H643">
            <v>5961</v>
          </cell>
        </row>
        <row r="644">
          <cell r="H644">
            <v>5961</v>
          </cell>
        </row>
        <row r="645">
          <cell r="H645">
            <v>2233</v>
          </cell>
        </row>
        <row r="646">
          <cell r="H646">
            <v>2402</v>
          </cell>
        </row>
        <row r="647">
          <cell r="H647">
            <v>2402</v>
          </cell>
        </row>
        <row r="648">
          <cell r="H648">
            <v>2402</v>
          </cell>
        </row>
        <row r="649">
          <cell r="H649">
            <v>24073</v>
          </cell>
        </row>
        <row r="650">
          <cell r="H650">
            <v>24073</v>
          </cell>
        </row>
        <row r="651">
          <cell r="H651">
            <v>1</v>
          </cell>
        </row>
        <row r="652">
          <cell r="H652">
            <v>19</v>
          </cell>
        </row>
        <row r="653">
          <cell r="H653">
            <v>21</v>
          </cell>
        </row>
        <row r="654">
          <cell r="H654">
            <v>25</v>
          </cell>
        </row>
        <row r="655">
          <cell r="H655">
            <v>667</v>
          </cell>
        </row>
        <row r="656">
          <cell r="H656">
            <v>135</v>
          </cell>
        </row>
        <row r="657">
          <cell r="H657">
            <v>250</v>
          </cell>
        </row>
        <row r="658">
          <cell r="H658">
            <v>122</v>
          </cell>
        </row>
        <row r="659">
          <cell r="H659">
            <v>192</v>
          </cell>
        </row>
        <row r="660">
          <cell r="H660">
            <v>2</v>
          </cell>
        </row>
        <row r="661">
          <cell r="H661">
            <v>216</v>
          </cell>
        </row>
        <row r="662">
          <cell r="H662">
            <v>816</v>
          </cell>
        </row>
        <row r="663">
          <cell r="H663">
            <v>217</v>
          </cell>
        </row>
        <row r="664">
          <cell r="H664">
            <v>4</v>
          </cell>
        </row>
        <row r="665">
          <cell r="H665">
            <v>594</v>
          </cell>
        </row>
        <row r="666">
          <cell r="H666">
            <v>430</v>
          </cell>
        </row>
        <row r="667">
          <cell r="H667">
            <v>952</v>
          </cell>
        </row>
        <row r="668">
          <cell r="H668">
            <v>444</v>
          </cell>
        </row>
        <row r="669">
          <cell r="H669">
            <v>25</v>
          </cell>
        </row>
        <row r="670">
          <cell r="H670">
            <v>1948</v>
          </cell>
        </row>
        <row r="671">
          <cell r="H671">
            <v>689</v>
          </cell>
        </row>
        <row r="672">
          <cell r="H672">
            <v>12575</v>
          </cell>
        </row>
        <row r="673">
          <cell r="H673">
            <v>12808</v>
          </cell>
        </row>
        <row r="674">
          <cell r="H674">
            <v>13041</v>
          </cell>
        </row>
        <row r="675">
          <cell r="H675">
            <v>1593</v>
          </cell>
        </row>
        <row r="676">
          <cell r="H676">
            <v>3062</v>
          </cell>
        </row>
        <row r="677">
          <cell r="H677">
            <v>23436</v>
          </cell>
        </row>
        <row r="678">
          <cell r="H678">
            <v>23436</v>
          </cell>
        </row>
        <row r="679">
          <cell r="H679">
            <v>1935</v>
          </cell>
        </row>
        <row r="680">
          <cell r="H680">
            <v>122</v>
          </cell>
        </row>
        <row r="681">
          <cell r="H681">
            <v>559</v>
          </cell>
        </row>
        <row r="682">
          <cell r="H682">
            <v>416</v>
          </cell>
        </row>
        <row r="683">
          <cell r="H683">
            <v>5424</v>
          </cell>
        </row>
        <row r="684">
          <cell r="H684">
            <v>575</v>
          </cell>
        </row>
        <row r="685">
          <cell r="H685">
            <v>575</v>
          </cell>
        </row>
        <row r="686">
          <cell r="H686">
            <v>518</v>
          </cell>
        </row>
        <row r="687">
          <cell r="H687">
            <v>68</v>
          </cell>
        </row>
        <row r="688">
          <cell r="H688">
            <v>208</v>
          </cell>
        </row>
        <row r="689">
          <cell r="H689">
            <v>44</v>
          </cell>
        </row>
        <row r="690">
          <cell r="H690">
            <v>1129</v>
          </cell>
        </row>
        <row r="691">
          <cell r="H691">
            <v>457</v>
          </cell>
        </row>
        <row r="692">
          <cell r="H692">
            <v>639</v>
          </cell>
        </row>
        <row r="693">
          <cell r="H693">
            <v>471</v>
          </cell>
        </row>
        <row r="694">
          <cell r="H694">
            <v>45</v>
          </cell>
        </row>
        <row r="695">
          <cell r="H695">
            <v>281</v>
          </cell>
        </row>
        <row r="696">
          <cell r="H696">
            <v>244</v>
          </cell>
        </row>
        <row r="697">
          <cell r="H697">
            <v>857</v>
          </cell>
        </row>
        <row r="698">
          <cell r="H698">
            <v>281</v>
          </cell>
        </row>
        <row r="699">
          <cell r="H699">
            <v>2700</v>
          </cell>
        </row>
        <row r="700">
          <cell r="H700">
            <v>144</v>
          </cell>
        </row>
        <row r="701">
          <cell r="H701">
            <v>186</v>
          </cell>
        </row>
        <row r="702">
          <cell r="H702">
            <v>2026</v>
          </cell>
        </row>
        <row r="703">
          <cell r="H703">
            <v>11256</v>
          </cell>
        </row>
        <row r="704">
          <cell r="H704">
            <v>3172</v>
          </cell>
        </row>
        <row r="705">
          <cell r="H705">
            <v>4830</v>
          </cell>
        </row>
        <row r="706">
          <cell r="H706">
            <v>2259</v>
          </cell>
        </row>
        <row r="707">
          <cell r="H707">
            <v>21657</v>
          </cell>
        </row>
        <row r="708">
          <cell r="H708">
            <v>11249</v>
          </cell>
        </row>
        <row r="709">
          <cell r="H709">
            <v>21657</v>
          </cell>
        </row>
        <row r="710">
          <cell r="H710">
            <v>2327</v>
          </cell>
        </row>
        <row r="711">
          <cell r="H711">
            <v>15234</v>
          </cell>
        </row>
        <row r="712">
          <cell r="H712">
            <v>21657</v>
          </cell>
        </row>
        <row r="713">
          <cell r="H713">
            <v>458</v>
          </cell>
        </row>
        <row r="714">
          <cell r="H714">
            <v>4342</v>
          </cell>
        </row>
        <row r="715">
          <cell r="H715">
            <v>176</v>
          </cell>
        </row>
        <row r="716">
          <cell r="H716">
            <v>701</v>
          </cell>
        </row>
        <row r="717">
          <cell r="H717">
            <v>177</v>
          </cell>
        </row>
        <row r="718">
          <cell r="H718">
            <v>663</v>
          </cell>
        </row>
        <row r="719">
          <cell r="H719">
            <v>1953</v>
          </cell>
        </row>
        <row r="720">
          <cell r="H720">
            <v>761</v>
          </cell>
        </row>
        <row r="721">
          <cell r="H721">
            <v>150</v>
          </cell>
        </row>
        <row r="722">
          <cell r="H722">
            <v>468</v>
          </cell>
        </row>
        <row r="723">
          <cell r="H723">
            <v>3868</v>
          </cell>
        </row>
        <row r="724">
          <cell r="H724">
            <v>195</v>
          </cell>
        </row>
        <row r="725">
          <cell r="H725">
            <v>13</v>
          </cell>
        </row>
        <row r="726">
          <cell r="H726">
            <v>803</v>
          </cell>
        </row>
        <row r="727">
          <cell r="H727">
            <v>2059</v>
          </cell>
        </row>
        <row r="728">
          <cell r="H728">
            <v>184</v>
          </cell>
        </row>
        <row r="729">
          <cell r="H729">
            <v>2070</v>
          </cell>
        </row>
        <row r="730">
          <cell r="H730">
            <v>240</v>
          </cell>
        </row>
        <row r="731">
          <cell r="H731">
            <v>5448</v>
          </cell>
        </row>
        <row r="732">
          <cell r="H732">
            <v>164</v>
          </cell>
        </row>
        <row r="733">
          <cell r="H733">
            <v>1067</v>
          </cell>
        </row>
        <row r="734">
          <cell r="H734">
            <v>290</v>
          </cell>
        </row>
        <row r="735">
          <cell r="H735">
            <v>8845</v>
          </cell>
        </row>
        <row r="736">
          <cell r="H736">
            <v>5888</v>
          </cell>
        </row>
        <row r="737">
          <cell r="H737">
            <v>11439</v>
          </cell>
        </row>
        <row r="738">
          <cell r="H738">
            <v>4043</v>
          </cell>
        </row>
        <row r="739">
          <cell r="H739">
            <v>576</v>
          </cell>
        </row>
        <row r="740">
          <cell r="H740">
            <v>21657</v>
          </cell>
        </row>
        <row r="741">
          <cell r="H741">
            <v>21657</v>
          </cell>
        </row>
        <row r="742">
          <cell r="H742">
            <v>21657</v>
          </cell>
        </row>
        <row r="743">
          <cell r="H743">
            <v>6583</v>
          </cell>
        </row>
        <row r="744">
          <cell r="H744">
            <v>80</v>
          </cell>
        </row>
        <row r="745">
          <cell r="H745">
            <v>745</v>
          </cell>
        </row>
        <row r="746">
          <cell r="H746">
            <v>14970</v>
          </cell>
        </row>
        <row r="747">
          <cell r="H747">
            <v>7549</v>
          </cell>
        </row>
        <row r="748">
          <cell r="H748">
            <v>685</v>
          </cell>
        </row>
        <row r="749">
          <cell r="H749">
            <v>709</v>
          </cell>
        </row>
        <row r="750">
          <cell r="H750">
            <v>1406</v>
          </cell>
        </row>
        <row r="751">
          <cell r="H751">
            <v>272</v>
          </cell>
        </row>
        <row r="752">
          <cell r="H752">
            <v>3749</v>
          </cell>
        </row>
        <row r="753">
          <cell r="H753">
            <v>3407</v>
          </cell>
        </row>
        <row r="754">
          <cell r="H754">
            <v>14373</v>
          </cell>
        </row>
        <row r="755">
          <cell r="H755">
            <v>3555</v>
          </cell>
        </row>
        <row r="756">
          <cell r="H756">
            <v>189</v>
          </cell>
        </row>
        <row r="757">
          <cell r="H757">
            <v>16850</v>
          </cell>
        </row>
        <row r="758">
          <cell r="H758">
            <v>3448</v>
          </cell>
        </row>
        <row r="759">
          <cell r="H759">
            <v>565</v>
          </cell>
        </row>
        <row r="760">
          <cell r="H760">
            <v>2126</v>
          </cell>
        </row>
        <row r="761">
          <cell r="H761">
            <v>7671</v>
          </cell>
        </row>
        <row r="762">
          <cell r="H762">
            <v>273</v>
          </cell>
        </row>
        <row r="763">
          <cell r="H763">
            <v>2379</v>
          </cell>
        </row>
        <row r="764">
          <cell r="H764">
            <v>27</v>
          </cell>
        </row>
        <row r="765">
          <cell r="H765">
            <v>21657</v>
          </cell>
        </row>
        <row r="766">
          <cell r="H766">
            <v>17681</v>
          </cell>
        </row>
        <row r="767">
          <cell r="H767">
            <v>2701</v>
          </cell>
        </row>
        <row r="768">
          <cell r="H768">
            <v>333</v>
          </cell>
        </row>
        <row r="769">
          <cell r="H769">
            <v>21667</v>
          </cell>
        </row>
        <row r="770">
          <cell r="H770">
            <v>21657</v>
          </cell>
        </row>
        <row r="771">
          <cell r="H771">
            <v>199</v>
          </cell>
        </row>
        <row r="772">
          <cell r="H772">
            <v>297</v>
          </cell>
        </row>
        <row r="773">
          <cell r="H773">
            <v>1969</v>
          </cell>
        </row>
        <row r="774">
          <cell r="H774">
            <v>1266</v>
          </cell>
        </row>
        <row r="775">
          <cell r="H775">
            <v>1471</v>
          </cell>
        </row>
        <row r="776">
          <cell r="H776">
            <v>1470</v>
          </cell>
        </row>
        <row r="777">
          <cell r="H777">
            <v>664</v>
          </cell>
        </row>
        <row r="778">
          <cell r="H778">
            <v>4109</v>
          </cell>
        </row>
        <row r="779">
          <cell r="H779">
            <v>352</v>
          </cell>
        </row>
        <row r="780">
          <cell r="H780">
            <v>257</v>
          </cell>
        </row>
        <row r="781">
          <cell r="H781">
            <v>446</v>
          </cell>
        </row>
        <row r="782">
          <cell r="H782">
            <v>228</v>
          </cell>
        </row>
        <row r="783">
          <cell r="H783">
            <v>8284</v>
          </cell>
        </row>
        <row r="784">
          <cell r="H784">
            <v>9082</v>
          </cell>
        </row>
        <row r="785">
          <cell r="H785">
            <v>1986</v>
          </cell>
        </row>
        <row r="786">
          <cell r="H786">
            <v>5363</v>
          </cell>
        </row>
        <row r="787">
          <cell r="H787">
            <v>3840</v>
          </cell>
        </row>
        <row r="788">
          <cell r="H788">
            <v>8291</v>
          </cell>
        </row>
        <row r="789">
          <cell r="H789">
            <v>4139</v>
          </cell>
        </row>
        <row r="790">
          <cell r="H790">
            <v>352</v>
          </cell>
        </row>
        <row r="791">
          <cell r="H791">
            <v>420</v>
          </cell>
        </row>
        <row r="792">
          <cell r="H792">
            <v>4225</v>
          </cell>
        </row>
        <row r="793">
          <cell r="H793">
            <v>8650</v>
          </cell>
        </row>
        <row r="794">
          <cell r="H794">
            <v>8417</v>
          </cell>
        </row>
        <row r="795">
          <cell r="H795">
            <v>755</v>
          </cell>
        </row>
        <row r="796">
          <cell r="H796">
            <v>3994</v>
          </cell>
        </row>
        <row r="797">
          <cell r="H797">
            <v>6898</v>
          </cell>
        </row>
        <row r="798">
          <cell r="H798">
            <v>4460</v>
          </cell>
        </row>
        <row r="799">
          <cell r="H799">
            <v>13294</v>
          </cell>
        </row>
        <row r="800">
          <cell r="H800">
            <v>13294</v>
          </cell>
        </row>
        <row r="801">
          <cell r="H801">
            <v>12565</v>
          </cell>
        </row>
        <row r="802">
          <cell r="H802">
            <v>1499</v>
          </cell>
        </row>
        <row r="803">
          <cell r="H803">
            <v>339</v>
          </cell>
        </row>
        <row r="804">
          <cell r="H804">
            <v>553</v>
          </cell>
        </row>
        <row r="805">
          <cell r="H805">
            <v>804</v>
          </cell>
        </row>
        <row r="806">
          <cell r="H806">
            <v>1006</v>
          </cell>
        </row>
        <row r="807">
          <cell r="H807">
            <v>437</v>
          </cell>
        </row>
        <row r="808">
          <cell r="H808">
            <v>286</v>
          </cell>
        </row>
        <row r="809">
          <cell r="H809">
            <v>357</v>
          </cell>
        </row>
        <row r="810">
          <cell r="H810">
            <v>374</v>
          </cell>
        </row>
        <row r="811">
          <cell r="H811">
            <v>205</v>
          </cell>
        </row>
        <row r="812">
          <cell r="H812">
            <v>234</v>
          </cell>
        </row>
        <row r="813">
          <cell r="H813">
            <v>202</v>
          </cell>
        </row>
        <row r="814">
          <cell r="H814">
            <v>48</v>
          </cell>
        </row>
        <row r="815">
          <cell r="H815">
            <v>29</v>
          </cell>
        </row>
        <row r="816">
          <cell r="H816">
            <v>44</v>
          </cell>
        </row>
        <row r="817">
          <cell r="H817">
            <v>6986</v>
          </cell>
        </row>
        <row r="818">
          <cell r="H818">
            <v>8849</v>
          </cell>
        </row>
        <row r="819">
          <cell r="H819">
            <v>8616</v>
          </cell>
        </row>
        <row r="820">
          <cell r="H820">
            <v>3716</v>
          </cell>
        </row>
        <row r="821">
          <cell r="H821">
            <v>4210</v>
          </cell>
        </row>
        <row r="822">
          <cell r="H822">
            <v>57015</v>
          </cell>
        </row>
        <row r="823">
          <cell r="H823">
            <v>61329</v>
          </cell>
        </row>
        <row r="824">
          <cell r="H824">
            <v>45978</v>
          </cell>
        </row>
        <row r="825">
          <cell r="H825">
            <v>4792</v>
          </cell>
        </row>
        <row r="826">
          <cell r="H826">
            <v>30706</v>
          </cell>
        </row>
        <row r="827">
          <cell r="H827">
            <v>63687</v>
          </cell>
        </row>
        <row r="828">
          <cell r="H828">
            <v>13294</v>
          </cell>
        </row>
        <row r="829">
          <cell r="H829">
            <v>15529</v>
          </cell>
        </row>
        <row r="830">
          <cell r="H830">
            <v>16772</v>
          </cell>
        </row>
        <row r="831">
          <cell r="H831">
            <v>3</v>
          </cell>
        </row>
        <row r="832">
          <cell r="H832">
            <v>2768</v>
          </cell>
        </row>
        <row r="833">
          <cell r="H833">
            <v>900</v>
          </cell>
        </row>
        <row r="834">
          <cell r="H834">
            <v>775</v>
          </cell>
        </row>
        <row r="835">
          <cell r="H835">
            <v>359</v>
          </cell>
        </row>
        <row r="836">
          <cell r="H836">
            <v>614</v>
          </cell>
        </row>
        <row r="837">
          <cell r="H837">
            <v>887</v>
          </cell>
        </row>
        <row r="838">
          <cell r="H838">
            <v>868</v>
          </cell>
        </row>
        <row r="839">
          <cell r="H839">
            <v>566</v>
          </cell>
        </row>
        <row r="840">
          <cell r="H840">
            <v>485</v>
          </cell>
        </row>
        <row r="841">
          <cell r="H841">
            <v>364</v>
          </cell>
        </row>
        <row r="842">
          <cell r="H842">
            <v>207</v>
          </cell>
        </row>
        <row r="843">
          <cell r="H843">
            <v>206</v>
          </cell>
        </row>
        <row r="844">
          <cell r="H844">
            <v>307</v>
          </cell>
        </row>
        <row r="845">
          <cell r="H845">
            <v>27</v>
          </cell>
        </row>
        <row r="846">
          <cell r="H846">
            <v>8</v>
          </cell>
        </row>
        <row r="847">
          <cell r="H847">
            <v>5</v>
          </cell>
        </row>
        <row r="848">
          <cell r="H848">
            <v>8389</v>
          </cell>
        </row>
        <row r="849">
          <cell r="H849">
            <v>3617</v>
          </cell>
        </row>
        <row r="850">
          <cell r="H850">
            <v>399</v>
          </cell>
        </row>
        <row r="851">
          <cell r="H851">
            <v>2828</v>
          </cell>
        </row>
        <row r="852">
          <cell r="H852">
            <v>4</v>
          </cell>
        </row>
        <row r="853">
          <cell r="H853">
            <v>1014</v>
          </cell>
        </row>
        <row r="854">
          <cell r="H854">
            <v>23113</v>
          </cell>
        </row>
        <row r="855">
          <cell r="H855">
            <v>11158</v>
          </cell>
        </row>
        <row r="856">
          <cell r="H856">
            <v>5175</v>
          </cell>
        </row>
        <row r="857">
          <cell r="H857">
            <v>7562</v>
          </cell>
        </row>
        <row r="858">
          <cell r="H858">
            <v>57015</v>
          </cell>
        </row>
        <row r="859">
          <cell r="H859">
            <v>24303</v>
          </cell>
        </row>
        <row r="860">
          <cell r="H860">
            <v>13294</v>
          </cell>
        </row>
        <row r="861">
          <cell r="H861">
            <v>15529</v>
          </cell>
        </row>
        <row r="862">
          <cell r="H862">
            <v>2374</v>
          </cell>
        </row>
        <row r="863">
          <cell r="H863">
            <v>2299</v>
          </cell>
        </row>
        <row r="864">
          <cell r="H864">
            <v>1354</v>
          </cell>
        </row>
        <row r="865">
          <cell r="H865">
            <v>974</v>
          </cell>
        </row>
        <row r="866">
          <cell r="H866">
            <v>804</v>
          </cell>
        </row>
        <row r="867">
          <cell r="H867">
            <v>208</v>
          </cell>
        </row>
        <row r="868">
          <cell r="H868">
            <v>349</v>
          </cell>
        </row>
        <row r="869">
          <cell r="H869">
            <v>267</v>
          </cell>
        </row>
        <row r="870">
          <cell r="H870">
            <v>205</v>
          </cell>
        </row>
        <row r="871">
          <cell r="H871">
            <v>313</v>
          </cell>
        </row>
        <row r="872">
          <cell r="H872">
            <v>103</v>
          </cell>
        </row>
        <row r="873">
          <cell r="H873">
            <v>59</v>
          </cell>
        </row>
        <row r="874">
          <cell r="H874">
            <v>52</v>
          </cell>
        </row>
        <row r="875">
          <cell r="H875">
            <v>1942</v>
          </cell>
        </row>
        <row r="876">
          <cell r="H876">
            <v>2931</v>
          </cell>
        </row>
        <row r="877">
          <cell r="H877">
            <v>42144</v>
          </cell>
        </row>
        <row r="878">
          <cell r="H878">
            <v>118200</v>
          </cell>
        </row>
        <row r="879">
          <cell r="H879">
            <v>24234</v>
          </cell>
        </row>
        <row r="880">
          <cell r="H880">
            <v>116750</v>
          </cell>
        </row>
        <row r="881">
          <cell r="H881">
            <v>36439</v>
          </cell>
        </row>
        <row r="882">
          <cell r="H882">
            <v>17134</v>
          </cell>
        </row>
        <row r="883">
          <cell r="H883">
            <v>57015</v>
          </cell>
        </row>
        <row r="884">
          <cell r="H884">
            <v>56968</v>
          </cell>
        </row>
        <row r="885">
          <cell r="H885">
            <v>26831</v>
          </cell>
        </row>
        <row r="886">
          <cell r="H886">
            <v>5028</v>
          </cell>
        </row>
        <row r="887">
          <cell r="H887">
            <v>14916</v>
          </cell>
        </row>
        <row r="888">
          <cell r="H888">
            <v>8790</v>
          </cell>
        </row>
        <row r="889">
          <cell r="H889">
            <v>13294</v>
          </cell>
        </row>
        <row r="890">
          <cell r="H890">
            <v>13294</v>
          </cell>
        </row>
        <row r="891">
          <cell r="H891">
            <v>2775</v>
          </cell>
        </row>
        <row r="892">
          <cell r="H892">
            <v>6647</v>
          </cell>
        </row>
        <row r="893">
          <cell r="H893">
            <v>15529</v>
          </cell>
        </row>
        <row r="894">
          <cell r="H894">
            <v>3812</v>
          </cell>
        </row>
        <row r="895">
          <cell r="H895">
            <v>9495</v>
          </cell>
        </row>
        <row r="896">
          <cell r="H896">
            <v>591</v>
          </cell>
        </row>
        <row r="897">
          <cell r="H897">
            <v>1525</v>
          </cell>
        </row>
        <row r="898">
          <cell r="H898">
            <v>1995</v>
          </cell>
        </row>
        <row r="899">
          <cell r="H899">
            <v>743</v>
          </cell>
        </row>
        <row r="900">
          <cell r="H900">
            <v>512</v>
          </cell>
        </row>
        <row r="901">
          <cell r="H901">
            <v>1351</v>
          </cell>
        </row>
        <row r="902">
          <cell r="H902">
            <v>662</v>
          </cell>
        </row>
        <row r="903">
          <cell r="H903">
            <v>735</v>
          </cell>
        </row>
        <row r="904">
          <cell r="H904">
            <v>318</v>
          </cell>
        </row>
        <row r="905">
          <cell r="H905">
            <v>100</v>
          </cell>
        </row>
        <row r="906">
          <cell r="H906">
            <v>72</v>
          </cell>
        </row>
        <row r="907">
          <cell r="H907">
            <v>205</v>
          </cell>
        </row>
        <row r="908">
          <cell r="H908">
            <v>51</v>
          </cell>
        </row>
        <row r="909">
          <cell r="H909">
            <v>33</v>
          </cell>
        </row>
        <row r="910">
          <cell r="H910">
            <v>22</v>
          </cell>
        </row>
        <row r="911">
          <cell r="H911">
            <v>20038</v>
          </cell>
        </row>
        <row r="912">
          <cell r="H912">
            <v>21245</v>
          </cell>
        </row>
        <row r="913">
          <cell r="H913">
            <v>19797</v>
          </cell>
        </row>
        <row r="914">
          <cell r="H914">
            <v>20762</v>
          </cell>
        </row>
        <row r="915">
          <cell r="H915">
            <v>20521</v>
          </cell>
        </row>
        <row r="916">
          <cell r="H916">
            <v>19555</v>
          </cell>
        </row>
        <row r="917">
          <cell r="H917">
            <v>21004</v>
          </cell>
        </row>
        <row r="918">
          <cell r="H918">
            <v>10623</v>
          </cell>
        </row>
        <row r="919">
          <cell r="H919">
            <v>21486</v>
          </cell>
        </row>
        <row r="920">
          <cell r="H920">
            <v>19314</v>
          </cell>
        </row>
        <row r="921">
          <cell r="H921">
            <v>19072</v>
          </cell>
        </row>
        <row r="922">
          <cell r="H922">
            <v>18831</v>
          </cell>
        </row>
        <row r="923">
          <cell r="H923">
            <v>77</v>
          </cell>
        </row>
        <row r="924">
          <cell r="H924">
            <v>5786</v>
          </cell>
        </row>
        <row r="925">
          <cell r="H925">
            <v>5000</v>
          </cell>
        </row>
        <row r="926">
          <cell r="H926">
            <v>16977</v>
          </cell>
        </row>
        <row r="927">
          <cell r="H927">
            <v>25150</v>
          </cell>
        </row>
        <row r="928">
          <cell r="H928">
            <v>24234</v>
          </cell>
        </row>
        <row r="929">
          <cell r="H929">
            <v>3149</v>
          </cell>
        </row>
        <row r="930">
          <cell r="H930">
            <v>1083</v>
          </cell>
        </row>
        <row r="931">
          <cell r="H931">
            <v>1535</v>
          </cell>
        </row>
        <row r="932">
          <cell r="H932">
            <v>20000</v>
          </cell>
        </row>
        <row r="933">
          <cell r="H933">
            <v>20000</v>
          </cell>
        </row>
        <row r="934">
          <cell r="H934">
            <v>20000</v>
          </cell>
        </row>
        <row r="935">
          <cell r="H935">
            <v>40000</v>
          </cell>
        </row>
        <row r="936">
          <cell r="H936">
            <v>30000</v>
          </cell>
        </row>
        <row r="937">
          <cell r="H937">
            <v>24271</v>
          </cell>
        </row>
        <row r="938">
          <cell r="H938">
            <v>5800</v>
          </cell>
        </row>
        <row r="939">
          <cell r="H939">
            <v>44756</v>
          </cell>
        </row>
        <row r="940">
          <cell r="H940">
            <v>12105</v>
          </cell>
        </row>
        <row r="941">
          <cell r="H941">
            <v>9610</v>
          </cell>
        </row>
        <row r="942">
          <cell r="H942">
            <v>23740</v>
          </cell>
        </row>
        <row r="943">
          <cell r="H943">
            <v>11534</v>
          </cell>
        </row>
        <row r="944">
          <cell r="H944">
            <v>23705</v>
          </cell>
        </row>
        <row r="945">
          <cell r="H945">
            <v>596</v>
          </cell>
        </row>
        <row r="946">
          <cell r="H946">
            <v>50054</v>
          </cell>
        </row>
        <row r="947">
          <cell r="H947">
            <v>27686</v>
          </cell>
        </row>
        <row r="948">
          <cell r="H948">
            <v>16370</v>
          </cell>
        </row>
        <row r="949">
          <cell r="H949">
            <v>16024</v>
          </cell>
        </row>
        <row r="950">
          <cell r="H950">
            <v>21780</v>
          </cell>
        </row>
        <row r="951">
          <cell r="H951">
            <v>29021</v>
          </cell>
        </row>
        <row r="952">
          <cell r="H952">
            <v>200000</v>
          </cell>
        </row>
        <row r="953">
          <cell r="H953">
            <v>158000</v>
          </cell>
        </row>
        <row r="954">
          <cell r="H954">
            <v>158000</v>
          </cell>
        </row>
        <row r="955">
          <cell r="H955">
            <v>421505</v>
          </cell>
        </row>
        <row r="956">
          <cell r="H956">
            <v>291342</v>
          </cell>
        </row>
        <row r="957">
          <cell r="H957">
            <v>48643</v>
          </cell>
        </row>
        <row r="958">
          <cell r="H958">
            <v>307131</v>
          </cell>
        </row>
        <row r="959">
          <cell r="H959">
            <v>248153</v>
          </cell>
        </row>
        <row r="960">
          <cell r="H960">
            <v>393945</v>
          </cell>
        </row>
        <row r="961">
          <cell r="H961">
            <v>16072</v>
          </cell>
        </row>
        <row r="962">
          <cell r="H962">
            <v>64287</v>
          </cell>
        </row>
        <row r="963">
          <cell r="H963">
            <v>9511</v>
          </cell>
        </row>
        <row r="964">
          <cell r="H964">
            <v>33367</v>
          </cell>
        </row>
        <row r="965">
          <cell r="H965">
            <v>23689</v>
          </cell>
        </row>
        <row r="966">
          <cell r="H966">
            <v>11005</v>
          </cell>
        </row>
        <row r="967">
          <cell r="H967">
            <v>12422</v>
          </cell>
        </row>
        <row r="968">
          <cell r="H968">
            <v>3170</v>
          </cell>
        </row>
        <row r="969">
          <cell r="H969">
            <v>502993</v>
          </cell>
        </row>
        <row r="970">
          <cell r="H970">
            <v>77273</v>
          </cell>
        </row>
        <row r="971">
          <cell r="H971">
            <v>104269</v>
          </cell>
        </row>
        <row r="972">
          <cell r="H972">
            <v>97788</v>
          </cell>
        </row>
        <row r="973">
          <cell r="H973">
            <v>872604</v>
          </cell>
        </row>
        <row r="974">
          <cell r="H974">
            <v>486261</v>
          </cell>
        </row>
        <row r="975">
          <cell r="H975">
            <v>489058</v>
          </cell>
        </row>
        <row r="976">
          <cell r="H976">
            <v>503139</v>
          </cell>
        </row>
        <row r="977">
          <cell r="H977">
            <v>256692</v>
          </cell>
        </row>
        <row r="978">
          <cell r="H978">
            <v>293550</v>
          </cell>
        </row>
        <row r="979">
          <cell r="H979">
            <v>45026</v>
          </cell>
        </row>
        <row r="980">
          <cell r="H980">
            <v>169865</v>
          </cell>
        </row>
        <row r="981">
          <cell r="H981">
            <v>162638</v>
          </cell>
        </row>
        <row r="982">
          <cell r="H982">
            <v>156343</v>
          </cell>
        </row>
        <row r="983">
          <cell r="H983">
            <v>21505</v>
          </cell>
        </row>
        <row r="984">
          <cell r="H984">
            <v>886</v>
          </cell>
        </row>
        <row r="985">
          <cell r="H985">
            <v>4399</v>
          </cell>
        </row>
        <row r="986">
          <cell r="H986">
            <v>6793</v>
          </cell>
        </row>
        <row r="987">
          <cell r="H987">
            <v>46810</v>
          </cell>
        </row>
        <row r="988">
          <cell r="H988">
            <v>57008</v>
          </cell>
        </row>
        <row r="989">
          <cell r="H989">
            <v>242644</v>
          </cell>
        </row>
        <row r="990">
          <cell r="H990">
            <v>70899</v>
          </cell>
        </row>
        <row r="991">
          <cell r="H991">
            <v>265098</v>
          </cell>
        </row>
        <row r="992">
          <cell r="H992">
            <v>34536</v>
          </cell>
        </row>
        <row r="993">
          <cell r="H993">
            <v>76228</v>
          </cell>
        </row>
        <row r="994">
          <cell r="H994">
            <v>21899</v>
          </cell>
        </row>
        <row r="995">
          <cell r="H995">
            <v>63834</v>
          </cell>
        </row>
        <row r="996">
          <cell r="H996">
            <v>18201</v>
          </cell>
        </row>
        <row r="997">
          <cell r="H997">
            <v>19636</v>
          </cell>
        </row>
        <row r="998">
          <cell r="H998">
            <v>18915</v>
          </cell>
        </row>
        <row r="999">
          <cell r="H999">
            <v>45419</v>
          </cell>
        </row>
        <row r="1000">
          <cell r="H1000">
            <v>1990</v>
          </cell>
        </row>
        <row r="1001">
          <cell r="H1001">
            <v>5945</v>
          </cell>
        </row>
        <row r="1002">
          <cell r="H1002">
            <v>4932</v>
          </cell>
        </row>
        <row r="1003">
          <cell r="H1003">
            <v>19127</v>
          </cell>
        </row>
        <row r="1004">
          <cell r="H1004">
            <v>14731</v>
          </cell>
        </row>
        <row r="1005">
          <cell r="H1005">
            <v>14593</v>
          </cell>
        </row>
        <row r="1006">
          <cell r="H1006">
            <v>4235</v>
          </cell>
        </row>
        <row r="1007">
          <cell r="H1007">
            <v>12691</v>
          </cell>
        </row>
        <row r="1008">
          <cell r="H1008">
            <v>6278</v>
          </cell>
        </row>
        <row r="1009">
          <cell r="H1009">
            <v>7188</v>
          </cell>
        </row>
        <row r="1010">
          <cell r="H1010">
            <v>2216</v>
          </cell>
        </row>
        <row r="1011">
          <cell r="H1011">
            <v>3350</v>
          </cell>
        </row>
        <row r="1012">
          <cell r="H1012">
            <v>5284</v>
          </cell>
        </row>
        <row r="1013">
          <cell r="H1013">
            <v>4781</v>
          </cell>
        </row>
        <row r="1014">
          <cell r="H1014">
            <v>98225</v>
          </cell>
        </row>
        <row r="1015">
          <cell r="H1015">
            <v>194968</v>
          </cell>
        </row>
        <row r="1016">
          <cell r="H1016">
            <v>85375</v>
          </cell>
        </row>
        <row r="1017">
          <cell r="H1017">
            <v>102071</v>
          </cell>
        </row>
        <row r="1018">
          <cell r="H1018">
            <v>3536</v>
          </cell>
        </row>
        <row r="1019">
          <cell r="H1019">
            <v>181113</v>
          </cell>
        </row>
        <row r="1020">
          <cell r="H1020">
            <v>54219</v>
          </cell>
        </row>
        <row r="1021">
          <cell r="H1021">
            <v>555047</v>
          </cell>
        </row>
        <row r="1022">
          <cell r="H1022">
            <v>46700</v>
          </cell>
        </row>
        <row r="1023">
          <cell r="H1023">
            <v>140497</v>
          </cell>
        </row>
        <row r="1024">
          <cell r="H1024">
            <v>193102</v>
          </cell>
        </row>
        <row r="1025">
          <cell r="H1025">
            <v>207359</v>
          </cell>
        </row>
        <row r="1026">
          <cell r="H1026">
            <v>61676</v>
          </cell>
        </row>
        <row r="1027">
          <cell r="H1027">
            <v>131647</v>
          </cell>
        </row>
        <row r="1028">
          <cell r="H1028">
            <v>65252</v>
          </cell>
        </row>
        <row r="1029">
          <cell r="H1029">
            <v>343839</v>
          </cell>
        </row>
        <row r="1030">
          <cell r="H1030">
            <v>236737</v>
          </cell>
        </row>
        <row r="1031">
          <cell r="H1031">
            <v>44441</v>
          </cell>
        </row>
        <row r="1032">
          <cell r="H1032">
            <v>24374</v>
          </cell>
        </row>
        <row r="1033">
          <cell r="H1033">
            <v>24455</v>
          </cell>
        </row>
        <row r="1034">
          <cell r="H1034">
            <v>65997</v>
          </cell>
        </row>
        <row r="1035">
          <cell r="H1035">
            <v>46156</v>
          </cell>
        </row>
        <row r="1036">
          <cell r="H1036">
            <v>50909</v>
          </cell>
        </row>
        <row r="1037">
          <cell r="H1037">
            <v>5073</v>
          </cell>
        </row>
        <row r="1038">
          <cell r="H1038">
            <v>9665</v>
          </cell>
        </row>
        <row r="1039">
          <cell r="H1039">
            <v>73498</v>
          </cell>
        </row>
        <row r="1040">
          <cell r="H1040">
            <v>52492</v>
          </cell>
        </row>
        <row r="1041">
          <cell r="H1041">
            <v>71265</v>
          </cell>
        </row>
        <row r="1042">
          <cell r="H1042">
            <v>49597</v>
          </cell>
        </row>
        <row r="1043">
          <cell r="H1043">
            <v>1087728</v>
          </cell>
        </row>
        <row r="1044">
          <cell r="H1044">
            <v>1571142</v>
          </cell>
        </row>
        <row r="1045">
          <cell r="H1045">
            <v>1596791</v>
          </cell>
        </row>
        <row r="1046">
          <cell r="H1046">
            <v>1807165</v>
          </cell>
        </row>
        <row r="1047">
          <cell r="H1047">
            <v>1523768</v>
          </cell>
        </row>
        <row r="1048">
          <cell r="H1048">
            <v>722039</v>
          </cell>
        </row>
        <row r="1049">
          <cell r="H1049">
            <v>844112</v>
          </cell>
        </row>
        <row r="1050">
          <cell r="H1050">
            <v>2039551</v>
          </cell>
        </row>
        <row r="1051">
          <cell r="H1051">
            <v>952759</v>
          </cell>
        </row>
        <row r="1052">
          <cell r="H1052">
            <v>55104</v>
          </cell>
        </row>
        <row r="1053">
          <cell r="H1053">
            <v>22373</v>
          </cell>
        </row>
        <row r="1054">
          <cell r="H1054">
            <v>5523</v>
          </cell>
        </row>
        <row r="1055">
          <cell r="H1055">
            <v>27139</v>
          </cell>
        </row>
        <row r="1056">
          <cell r="H1056">
            <v>194465</v>
          </cell>
        </row>
        <row r="1057">
          <cell r="H1057">
            <v>500000</v>
          </cell>
        </row>
        <row r="1058">
          <cell r="H1058">
            <v>201696</v>
          </cell>
        </row>
        <row r="1059">
          <cell r="H1059">
            <v>455930</v>
          </cell>
        </row>
        <row r="1060">
          <cell r="H1060">
            <v>131416</v>
          </cell>
        </row>
        <row r="1061">
          <cell r="H1061">
            <v>350000</v>
          </cell>
        </row>
        <row r="1062">
          <cell r="H1062">
            <v>350000</v>
          </cell>
        </row>
        <row r="1063">
          <cell r="H1063">
            <v>447273</v>
          </cell>
        </row>
        <row r="1064">
          <cell r="H1064">
            <v>350000</v>
          </cell>
        </row>
        <row r="1065">
          <cell r="H1065">
            <v>257118</v>
          </cell>
        </row>
        <row r="1066">
          <cell r="H1066">
            <v>500000</v>
          </cell>
        </row>
        <row r="1067">
          <cell r="H1067">
            <v>11650</v>
          </cell>
        </row>
        <row r="1068">
          <cell r="H1068">
            <v>500000</v>
          </cell>
        </row>
        <row r="1069">
          <cell r="H1069">
            <v>500000</v>
          </cell>
        </row>
        <row r="1070">
          <cell r="H1070">
            <v>500000</v>
          </cell>
        </row>
        <row r="1071">
          <cell r="H1071">
            <v>500000</v>
          </cell>
        </row>
        <row r="1072">
          <cell r="H1072">
            <v>39788</v>
          </cell>
        </row>
        <row r="1073">
          <cell r="H1073">
            <v>143192</v>
          </cell>
        </row>
        <row r="1074">
          <cell r="H1074">
            <v>20570</v>
          </cell>
        </row>
        <row r="1075">
          <cell r="H1075">
            <v>60785</v>
          </cell>
        </row>
        <row r="1076">
          <cell r="H1076">
            <v>92225</v>
          </cell>
        </row>
        <row r="1077">
          <cell r="H1077">
            <v>49878</v>
          </cell>
        </row>
        <row r="1078">
          <cell r="H1078">
            <v>33750</v>
          </cell>
        </row>
        <row r="1079">
          <cell r="H1079">
            <v>54565</v>
          </cell>
        </row>
        <row r="1080">
          <cell r="H1080">
            <v>104781</v>
          </cell>
        </row>
        <row r="1081">
          <cell r="H1081">
            <v>73969</v>
          </cell>
        </row>
        <row r="1082">
          <cell r="H1082">
            <v>14704</v>
          </cell>
        </row>
        <row r="1083">
          <cell r="H1083">
            <v>188288</v>
          </cell>
        </row>
        <row r="1084">
          <cell r="H1084">
            <v>97665</v>
          </cell>
        </row>
        <row r="1085">
          <cell r="H1085">
            <v>111940</v>
          </cell>
        </row>
        <row r="1086">
          <cell r="H1086">
            <v>52846</v>
          </cell>
        </row>
        <row r="1087">
          <cell r="H1087">
            <v>538530</v>
          </cell>
        </row>
        <row r="1088">
          <cell r="H1088">
            <v>1386962</v>
          </cell>
        </row>
        <row r="1089">
          <cell r="H1089">
            <v>1234510</v>
          </cell>
        </row>
        <row r="1090">
          <cell r="H1090">
            <v>902000</v>
          </cell>
        </row>
        <row r="1091">
          <cell r="H1091">
            <v>5848373</v>
          </cell>
        </row>
        <row r="1092">
          <cell r="H1092">
            <v>1249867</v>
          </cell>
        </row>
        <row r="1093">
          <cell r="H1093">
            <v>570381</v>
          </cell>
        </row>
        <row r="1094">
          <cell r="H1094">
            <v>360829</v>
          </cell>
        </row>
        <row r="1095">
          <cell r="H1095">
            <v>4005116</v>
          </cell>
        </row>
        <row r="1096">
          <cell r="H1096">
            <v>5646482</v>
          </cell>
        </row>
        <row r="1097">
          <cell r="H1097">
            <v>52134</v>
          </cell>
        </row>
        <row r="1098">
          <cell r="H1098">
            <v>67175</v>
          </cell>
        </row>
        <row r="1099">
          <cell r="H1099">
            <v>105389</v>
          </cell>
        </row>
        <row r="1100">
          <cell r="H1100">
            <v>488069</v>
          </cell>
        </row>
        <row r="1101">
          <cell r="H1101">
            <v>285248</v>
          </cell>
        </row>
        <row r="1102">
          <cell r="H1102">
            <v>285561</v>
          </cell>
        </row>
        <row r="1103">
          <cell r="H1103">
            <v>188581</v>
          </cell>
        </row>
        <row r="1104">
          <cell r="H1104">
            <v>307483</v>
          </cell>
        </row>
        <row r="1105">
          <cell r="H1105">
            <v>408970</v>
          </cell>
        </row>
        <row r="1106">
          <cell r="H1106">
            <v>507494</v>
          </cell>
        </row>
        <row r="1107">
          <cell r="H1107">
            <v>788710</v>
          </cell>
        </row>
        <row r="1108">
          <cell r="H1108">
            <v>85112</v>
          </cell>
        </row>
        <row r="1109">
          <cell r="H1109">
            <v>308141</v>
          </cell>
        </row>
        <row r="1110">
          <cell r="H1110">
            <v>783881</v>
          </cell>
        </row>
        <row r="1111">
          <cell r="H1111">
            <v>71742</v>
          </cell>
        </row>
        <row r="1112">
          <cell r="H1112">
            <v>749957</v>
          </cell>
        </row>
        <row r="1113">
          <cell r="H1113">
            <v>1005153</v>
          </cell>
        </row>
        <row r="1114">
          <cell r="H1114">
            <v>56002</v>
          </cell>
        </row>
        <row r="1115">
          <cell r="H1115">
            <v>980394</v>
          </cell>
        </row>
        <row r="1116">
          <cell r="H1116">
            <v>867300</v>
          </cell>
        </row>
        <row r="1117">
          <cell r="H1117">
            <v>1734600</v>
          </cell>
        </row>
        <row r="1118">
          <cell r="H1118">
            <v>166229</v>
          </cell>
        </row>
        <row r="1119">
          <cell r="H1119">
            <v>259072</v>
          </cell>
        </row>
        <row r="1120">
          <cell r="H1120">
            <v>26400</v>
          </cell>
        </row>
        <row r="1121">
          <cell r="H1121">
            <v>26400</v>
          </cell>
        </row>
        <row r="1122">
          <cell r="H1122">
            <v>206109</v>
          </cell>
        </row>
        <row r="1123">
          <cell r="H1123">
            <v>205211</v>
          </cell>
        </row>
        <row r="1124">
          <cell r="H1124">
            <v>80069</v>
          </cell>
        </row>
        <row r="1125">
          <cell r="H1125">
            <v>91930</v>
          </cell>
        </row>
        <row r="1126">
          <cell r="H1126">
            <v>75957</v>
          </cell>
        </row>
        <row r="1127">
          <cell r="H1127">
            <v>126834</v>
          </cell>
        </row>
        <row r="1128">
          <cell r="H1128">
            <v>91531</v>
          </cell>
        </row>
        <row r="1129">
          <cell r="H1129">
            <v>93923</v>
          </cell>
        </row>
        <row r="1130">
          <cell r="H1130">
            <v>197536</v>
          </cell>
        </row>
        <row r="1131">
          <cell r="H1131">
            <v>197536</v>
          </cell>
        </row>
        <row r="1132">
          <cell r="H1132">
            <v>880000</v>
          </cell>
        </row>
        <row r="1133">
          <cell r="H1133">
            <v>1760000</v>
          </cell>
        </row>
        <row r="1134">
          <cell r="H1134">
            <v>1320000</v>
          </cell>
        </row>
        <row r="1135">
          <cell r="H1135">
            <v>1320000</v>
          </cell>
        </row>
        <row r="1136">
          <cell r="H1136">
            <v>90000</v>
          </cell>
        </row>
        <row r="1137">
          <cell r="H1137">
            <v>156600</v>
          </cell>
        </row>
        <row r="1138">
          <cell r="H1138">
            <v>140000</v>
          </cell>
        </row>
        <row r="1139">
          <cell r="H1139">
            <v>37000</v>
          </cell>
        </row>
        <row r="1140">
          <cell r="H1140">
            <v>46000</v>
          </cell>
        </row>
        <row r="1141">
          <cell r="H1141">
            <v>50000</v>
          </cell>
        </row>
        <row r="1142">
          <cell r="H1142">
            <v>60000</v>
          </cell>
        </row>
        <row r="1143">
          <cell r="H1143">
            <v>40000</v>
          </cell>
        </row>
        <row r="1144">
          <cell r="H1144">
            <v>80000</v>
          </cell>
        </row>
        <row r="1145">
          <cell r="H1145">
            <v>100000</v>
          </cell>
        </row>
        <row r="1146">
          <cell r="H1146">
            <v>190000</v>
          </cell>
        </row>
        <row r="1147">
          <cell r="H1147">
            <v>120000</v>
          </cell>
        </row>
        <row r="1148">
          <cell r="H1148">
            <v>264000</v>
          </cell>
        </row>
        <row r="1149">
          <cell r="H1149">
            <v>187803</v>
          </cell>
        </row>
        <row r="1150">
          <cell r="H1150">
            <v>179873</v>
          </cell>
        </row>
        <row r="1151">
          <cell r="H1151">
            <v>305885</v>
          </cell>
        </row>
        <row r="1152">
          <cell r="H1152">
            <v>789207</v>
          </cell>
        </row>
        <row r="1153">
          <cell r="H1153">
            <v>26654</v>
          </cell>
        </row>
        <row r="1154">
          <cell r="H1154">
            <v>2000000</v>
          </cell>
        </row>
        <row r="1155">
          <cell r="H1155">
            <v>155213</v>
          </cell>
        </row>
        <row r="1156">
          <cell r="H1156">
            <v>7165</v>
          </cell>
        </row>
        <row r="1157">
          <cell r="H1157">
            <v>1571</v>
          </cell>
        </row>
        <row r="1158">
          <cell r="H1158">
            <v>6940</v>
          </cell>
        </row>
        <row r="1159">
          <cell r="H1159">
            <v>12460</v>
          </cell>
        </row>
        <row r="1160">
          <cell r="H1160">
            <v>3789</v>
          </cell>
        </row>
        <row r="1161">
          <cell r="H1161">
            <v>8635</v>
          </cell>
        </row>
        <row r="1162">
          <cell r="H1162">
            <v>45887</v>
          </cell>
        </row>
        <row r="1163">
          <cell r="H1163">
            <v>1091</v>
          </cell>
        </row>
        <row r="1164">
          <cell r="H1164">
            <v>13568</v>
          </cell>
        </row>
        <row r="1165">
          <cell r="H1165">
            <v>21360</v>
          </cell>
        </row>
        <row r="1166">
          <cell r="H1166">
            <v>19337</v>
          </cell>
        </row>
        <row r="1167">
          <cell r="H1167">
            <v>15924</v>
          </cell>
        </row>
        <row r="1168">
          <cell r="H1168">
            <v>5431</v>
          </cell>
        </row>
        <row r="1169">
          <cell r="H1169">
            <v>33980</v>
          </cell>
        </row>
        <row r="1170">
          <cell r="H1170">
            <v>890</v>
          </cell>
        </row>
        <row r="1171">
          <cell r="H1171">
            <v>18636</v>
          </cell>
        </row>
        <row r="1172">
          <cell r="H1172">
            <v>23620</v>
          </cell>
        </row>
        <row r="1173">
          <cell r="H1173">
            <v>5527</v>
          </cell>
        </row>
        <row r="1174">
          <cell r="H1174">
            <v>54000</v>
          </cell>
        </row>
        <row r="1175">
          <cell r="H1175">
            <v>31373</v>
          </cell>
        </row>
        <row r="1176">
          <cell r="H1176">
            <v>42832</v>
          </cell>
        </row>
        <row r="1177">
          <cell r="H1177">
            <v>39808</v>
          </cell>
        </row>
        <row r="1178">
          <cell r="H1178">
            <v>20114</v>
          </cell>
        </row>
        <row r="1179">
          <cell r="H1179">
            <v>5674</v>
          </cell>
        </row>
        <row r="1180">
          <cell r="H1180">
            <v>360000</v>
          </cell>
        </row>
        <row r="1181">
          <cell r="H1181">
            <v>120822</v>
          </cell>
        </row>
        <row r="1182">
          <cell r="H1182">
            <v>251062</v>
          </cell>
        </row>
        <row r="1183">
          <cell r="H1183">
            <v>14000</v>
          </cell>
        </row>
        <row r="1184">
          <cell r="H1184">
            <v>5923</v>
          </cell>
        </row>
        <row r="1185">
          <cell r="H1185">
            <v>4280</v>
          </cell>
        </row>
        <row r="1186">
          <cell r="H1186">
            <v>11931</v>
          </cell>
        </row>
        <row r="1187">
          <cell r="H1187">
            <v>17994</v>
          </cell>
        </row>
        <row r="1188">
          <cell r="H1188">
            <v>17078</v>
          </cell>
        </row>
        <row r="1189">
          <cell r="H1189">
            <v>3937</v>
          </cell>
        </row>
        <row r="1190">
          <cell r="H1190">
            <v>13186</v>
          </cell>
        </row>
        <row r="1191">
          <cell r="H1191">
            <v>10204</v>
          </cell>
        </row>
        <row r="1192">
          <cell r="H1192">
            <v>50000</v>
          </cell>
        </row>
        <row r="1193">
          <cell r="H1193">
            <v>80000</v>
          </cell>
        </row>
        <row r="1194">
          <cell r="H1194">
            <v>32083</v>
          </cell>
        </row>
        <row r="1195">
          <cell r="H1195">
            <v>5992</v>
          </cell>
        </row>
        <row r="1196">
          <cell r="H1196">
            <v>27344</v>
          </cell>
        </row>
        <row r="1197">
          <cell r="H1197">
            <v>43408</v>
          </cell>
        </row>
        <row r="1198">
          <cell r="H1198">
            <v>969</v>
          </cell>
        </row>
        <row r="1199">
          <cell r="H1199">
            <v>21460</v>
          </cell>
        </row>
        <row r="1200">
          <cell r="H1200">
            <v>3714</v>
          </cell>
        </row>
        <row r="1201">
          <cell r="H1201">
            <v>51356</v>
          </cell>
        </row>
        <row r="1202">
          <cell r="H1202">
            <v>32383</v>
          </cell>
        </row>
        <row r="1203">
          <cell r="H1203">
            <v>15361</v>
          </cell>
        </row>
        <row r="1204">
          <cell r="H1204">
            <v>53811</v>
          </cell>
        </row>
        <row r="1205">
          <cell r="H1205">
            <v>11983</v>
          </cell>
        </row>
        <row r="1206">
          <cell r="H1206">
            <v>47002</v>
          </cell>
        </row>
        <row r="1207">
          <cell r="H1207">
            <v>73414</v>
          </cell>
        </row>
        <row r="1208">
          <cell r="H1208">
            <v>82179</v>
          </cell>
        </row>
        <row r="1209">
          <cell r="H1209">
            <v>71285</v>
          </cell>
        </row>
        <row r="1210">
          <cell r="H1210">
            <v>6650</v>
          </cell>
        </row>
        <row r="1211">
          <cell r="H1211">
            <v>30311</v>
          </cell>
        </row>
        <row r="1212">
          <cell r="H1212">
            <v>75080</v>
          </cell>
        </row>
        <row r="1213">
          <cell r="H1213">
            <v>128876</v>
          </cell>
        </row>
        <row r="1214">
          <cell r="H1214">
            <v>74024</v>
          </cell>
        </row>
        <row r="1215">
          <cell r="H1215">
            <v>69402</v>
          </cell>
        </row>
        <row r="1216">
          <cell r="H1216">
            <v>57429</v>
          </cell>
        </row>
        <row r="1217">
          <cell r="H1217">
            <v>15601</v>
          </cell>
        </row>
        <row r="1218">
          <cell r="H1218">
            <v>64138</v>
          </cell>
        </row>
        <row r="1219">
          <cell r="H1219">
            <v>356197</v>
          </cell>
        </row>
        <row r="1220">
          <cell r="H1220">
            <v>32402</v>
          </cell>
        </row>
        <row r="1221">
          <cell r="H1221">
            <v>23498</v>
          </cell>
        </row>
        <row r="1222">
          <cell r="H1222">
            <v>516</v>
          </cell>
        </row>
        <row r="1223">
          <cell r="H1223">
            <v>100200</v>
          </cell>
        </row>
        <row r="1224">
          <cell r="H1224">
            <v>100283</v>
          </cell>
        </row>
        <row r="1225">
          <cell r="H1225">
            <v>68386</v>
          </cell>
        </row>
        <row r="1226">
          <cell r="H1226">
            <v>48652</v>
          </cell>
        </row>
        <row r="1227">
          <cell r="H1227">
            <v>850</v>
          </cell>
        </row>
        <row r="1228">
          <cell r="H1228">
            <v>56149</v>
          </cell>
        </row>
        <row r="1229">
          <cell r="H1229">
            <v>91683</v>
          </cell>
        </row>
        <row r="1230">
          <cell r="H1230">
            <v>33053</v>
          </cell>
        </row>
        <row r="1231">
          <cell r="H1231">
            <v>17760</v>
          </cell>
        </row>
        <row r="1232">
          <cell r="H1232">
            <v>72227</v>
          </cell>
        </row>
        <row r="1233">
          <cell r="H1233">
            <v>19443</v>
          </cell>
        </row>
        <row r="1234">
          <cell r="H1234">
            <v>43694</v>
          </cell>
        </row>
        <row r="1235">
          <cell r="H1235">
            <v>5558</v>
          </cell>
        </row>
        <row r="1236">
          <cell r="H1236">
            <v>43373</v>
          </cell>
        </row>
        <row r="1237">
          <cell r="H1237">
            <v>81425</v>
          </cell>
        </row>
        <row r="1238">
          <cell r="H1238">
            <v>8000</v>
          </cell>
        </row>
        <row r="1239">
          <cell r="H1239">
            <v>12255</v>
          </cell>
        </row>
        <row r="1240">
          <cell r="H1240">
            <v>10000</v>
          </cell>
        </row>
        <row r="1241">
          <cell r="H1241">
            <v>10000</v>
          </cell>
        </row>
        <row r="1242">
          <cell r="H1242">
            <v>16000</v>
          </cell>
        </row>
        <row r="1243">
          <cell r="H1243">
            <v>4646</v>
          </cell>
        </row>
        <row r="1244">
          <cell r="H1244">
            <v>6000</v>
          </cell>
        </row>
        <row r="1245">
          <cell r="H1245">
            <v>4000</v>
          </cell>
        </row>
        <row r="1246">
          <cell r="H1246">
            <v>10000</v>
          </cell>
        </row>
        <row r="1247">
          <cell r="H1247">
            <v>20000</v>
          </cell>
        </row>
        <row r="1248">
          <cell r="H1248">
            <v>2299</v>
          </cell>
        </row>
        <row r="1249">
          <cell r="H1249">
            <v>2788</v>
          </cell>
        </row>
        <row r="1250">
          <cell r="H1250">
            <v>10000</v>
          </cell>
        </row>
        <row r="1251">
          <cell r="H1251">
            <v>46316</v>
          </cell>
        </row>
        <row r="1252">
          <cell r="H1252">
            <v>26000</v>
          </cell>
        </row>
        <row r="1253">
          <cell r="H1253">
            <v>28000</v>
          </cell>
        </row>
        <row r="1254">
          <cell r="H1254">
            <v>80000</v>
          </cell>
        </row>
        <row r="1255">
          <cell r="H1255">
            <v>40000</v>
          </cell>
        </row>
        <row r="1256">
          <cell r="H1256">
            <v>10000</v>
          </cell>
        </row>
        <row r="1257">
          <cell r="H1257">
            <v>20000</v>
          </cell>
        </row>
        <row r="1258">
          <cell r="H1258">
            <v>3820</v>
          </cell>
        </row>
        <row r="1259">
          <cell r="H1259">
            <v>6312</v>
          </cell>
        </row>
        <row r="1260">
          <cell r="H1260">
            <v>7270</v>
          </cell>
        </row>
        <row r="1261">
          <cell r="H1261">
            <v>66360</v>
          </cell>
        </row>
        <row r="1262">
          <cell r="H1262">
            <v>66405</v>
          </cell>
        </row>
        <row r="1263">
          <cell r="H1263">
            <v>39827</v>
          </cell>
        </row>
        <row r="1264">
          <cell r="H1264">
            <v>56395</v>
          </cell>
        </row>
        <row r="1265">
          <cell r="H1265">
            <v>88411</v>
          </cell>
        </row>
        <row r="1266">
          <cell r="H1266">
            <v>4520</v>
          </cell>
        </row>
        <row r="1267">
          <cell r="H1267">
            <v>18523</v>
          </cell>
        </row>
        <row r="1268">
          <cell r="H1268">
            <v>15733</v>
          </cell>
        </row>
        <row r="1269">
          <cell r="H1269">
            <v>76342</v>
          </cell>
        </row>
        <row r="1270">
          <cell r="H1270">
            <v>105133</v>
          </cell>
        </row>
        <row r="1271">
          <cell r="H1271">
            <v>63983</v>
          </cell>
        </row>
        <row r="1272">
          <cell r="H1272">
            <v>111592</v>
          </cell>
        </row>
        <row r="1273">
          <cell r="H1273">
            <v>7468</v>
          </cell>
        </row>
        <row r="1274">
          <cell r="H1274">
            <v>10589</v>
          </cell>
        </row>
        <row r="1275">
          <cell r="H1275">
            <v>18619</v>
          </cell>
        </row>
        <row r="1276">
          <cell r="H1276">
            <v>63367</v>
          </cell>
        </row>
        <row r="1277">
          <cell r="H1277">
            <v>30000</v>
          </cell>
        </row>
        <row r="1278">
          <cell r="H1278">
            <v>3425</v>
          </cell>
        </row>
        <row r="1279">
          <cell r="H1279">
            <v>60000</v>
          </cell>
        </row>
        <row r="1280">
          <cell r="H1280">
            <v>29153</v>
          </cell>
        </row>
        <row r="1281">
          <cell r="H1281">
            <v>550641</v>
          </cell>
        </row>
        <row r="1282">
          <cell r="H1282">
            <v>425518</v>
          </cell>
        </row>
        <row r="1283">
          <cell r="H1283">
            <v>427800</v>
          </cell>
        </row>
        <row r="1284">
          <cell r="H1284">
            <v>251277</v>
          </cell>
        </row>
        <row r="1285">
          <cell r="H1285">
            <v>170007</v>
          </cell>
        </row>
        <row r="1286">
          <cell r="H1286">
            <v>107565</v>
          </cell>
        </row>
        <row r="1287">
          <cell r="H1287">
            <v>244747</v>
          </cell>
        </row>
        <row r="1288">
          <cell r="H1288">
            <v>386100</v>
          </cell>
        </row>
        <row r="1289">
          <cell r="H1289">
            <v>89046</v>
          </cell>
        </row>
        <row r="1290">
          <cell r="H1290">
            <v>363956</v>
          </cell>
        </row>
        <row r="1291">
          <cell r="H1291">
            <v>401716</v>
          </cell>
        </row>
        <row r="1292">
          <cell r="H1292">
            <v>67742</v>
          </cell>
        </row>
        <row r="1293">
          <cell r="H1293">
            <v>80000</v>
          </cell>
        </row>
        <row r="1294">
          <cell r="H1294">
            <v>5515</v>
          </cell>
        </row>
        <row r="1295">
          <cell r="H1295">
            <v>64000</v>
          </cell>
        </row>
        <row r="1296">
          <cell r="H1296">
            <v>97098</v>
          </cell>
        </row>
        <row r="1297">
          <cell r="H1297">
            <v>123196</v>
          </cell>
        </row>
        <row r="1298">
          <cell r="H1298">
            <v>69824</v>
          </cell>
        </row>
        <row r="1299">
          <cell r="H1299">
            <v>110325</v>
          </cell>
        </row>
        <row r="1300">
          <cell r="H1300">
            <v>192018</v>
          </cell>
        </row>
        <row r="1301">
          <cell r="H1301">
            <v>22352</v>
          </cell>
        </row>
        <row r="1302">
          <cell r="H1302">
            <v>49464</v>
          </cell>
        </row>
        <row r="1303">
          <cell r="H1303">
            <v>42745</v>
          </cell>
        </row>
        <row r="1304">
          <cell r="H1304">
            <v>55714</v>
          </cell>
        </row>
        <row r="1305">
          <cell r="H1305">
            <v>68846</v>
          </cell>
        </row>
        <row r="1306">
          <cell r="H1306">
            <v>19137</v>
          </cell>
        </row>
        <row r="1307">
          <cell r="H1307">
            <v>8297</v>
          </cell>
        </row>
        <row r="1308">
          <cell r="H1308">
            <v>6370</v>
          </cell>
        </row>
        <row r="1309">
          <cell r="H1309">
            <v>48444</v>
          </cell>
        </row>
        <row r="1310">
          <cell r="H1310">
            <v>14180</v>
          </cell>
        </row>
        <row r="1311">
          <cell r="H1311">
            <v>47224</v>
          </cell>
        </row>
        <row r="1312">
          <cell r="H1312">
            <v>41653</v>
          </cell>
        </row>
        <row r="1313">
          <cell r="H1313">
            <v>38197</v>
          </cell>
        </row>
        <row r="1314">
          <cell r="H1314">
            <v>46571</v>
          </cell>
        </row>
        <row r="1315">
          <cell r="H1315">
            <v>49315</v>
          </cell>
        </row>
        <row r="1316">
          <cell r="H1316">
            <v>39850</v>
          </cell>
        </row>
        <row r="1317">
          <cell r="H1317">
            <v>44196</v>
          </cell>
        </row>
        <row r="1318">
          <cell r="H1318">
            <v>61784</v>
          </cell>
        </row>
        <row r="1319">
          <cell r="H1319">
            <v>26248</v>
          </cell>
        </row>
        <row r="1320">
          <cell r="H1320">
            <v>36836</v>
          </cell>
        </row>
        <row r="1321">
          <cell r="H1321">
            <v>35233</v>
          </cell>
        </row>
        <row r="1322">
          <cell r="H1322">
            <v>22716</v>
          </cell>
        </row>
        <row r="1323">
          <cell r="H1323">
            <v>15680</v>
          </cell>
        </row>
        <row r="1324">
          <cell r="H1324">
            <v>18074</v>
          </cell>
        </row>
        <row r="1325">
          <cell r="H1325">
            <v>49025</v>
          </cell>
        </row>
        <row r="1326">
          <cell r="H1326">
            <v>31488</v>
          </cell>
        </row>
        <row r="1327">
          <cell r="H1327">
            <v>45182</v>
          </cell>
        </row>
        <row r="1328">
          <cell r="H1328">
            <v>41391</v>
          </cell>
        </row>
        <row r="1329">
          <cell r="H1329">
            <v>13748</v>
          </cell>
        </row>
        <row r="1330">
          <cell r="H1330">
            <v>67205</v>
          </cell>
        </row>
        <row r="1331">
          <cell r="H1331">
            <v>467</v>
          </cell>
        </row>
        <row r="1332">
          <cell r="H1332">
            <v>22014</v>
          </cell>
        </row>
        <row r="1333">
          <cell r="H1333">
            <v>16802</v>
          </cell>
        </row>
        <row r="1334">
          <cell r="H1334">
            <v>5174</v>
          </cell>
        </row>
        <row r="1335">
          <cell r="H1335">
            <v>9100</v>
          </cell>
        </row>
        <row r="1336">
          <cell r="H1336">
            <v>1791</v>
          </cell>
        </row>
        <row r="1337">
          <cell r="H1337">
            <v>19848</v>
          </cell>
        </row>
        <row r="1338">
          <cell r="H1338">
            <v>74586</v>
          </cell>
        </row>
        <row r="1339">
          <cell r="H1339">
            <v>18625</v>
          </cell>
        </row>
        <row r="1340">
          <cell r="H1340">
            <v>42195</v>
          </cell>
        </row>
        <row r="1341">
          <cell r="H1341">
            <v>21251</v>
          </cell>
        </row>
        <row r="1342">
          <cell r="H1342">
            <v>64470</v>
          </cell>
        </row>
        <row r="1343">
          <cell r="H1343">
            <v>6013</v>
          </cell>
        </row>
        <row r="1344">
          <cell r="H1344">
            <v>57447</v>
          </cell>
        </row>
        <row r="1345">
          <cell r="H1345">
            <v>57255</v>
          </cell>
        </row>
        <row r="1346">
          <cell r="H1346">
            <v>26044</v>
          </cell>
        </row>
        <row r="1347">
          <cell r="H1347">
            <v>42547</v>
          </cell>
        </row>
        <row r="1348">
          <cell r="H1348">
            <v>76684</v>
          </cell>
        </row>
        <row r="1349">
          <cell r="H1349">
            <v>106711</v>
          </cell>
        </row>
        <row r="1350">
          <cell r="H1350">
            <v>10043</v>
          </cell>
        </row>
        <row r="1351">
          <cell r="H1351">
            <v>40983</v>
          </cell>
        </row>
        <row r="1352">
          <cell r="H1352">
            <v>94760</v>
          </cell>
        </row>
        <row r="1353">
          <cell r="H1353">
            <v>32969</v>
          </cell>
        </row>
        <row r="1354">
          <cell r="H1354">
            <v>54349</v>
          </cell>
        </row>
        <row r="1355">
          <cell r="H1355">
            <v>16505</v>
          </cell>
        </row>
        <row r="1356">
          <cell r="H1356">
            <v>27958</v>
          </cell>
        </row>
        <row r="1357">
          <cell r="H1357">
            <v>37867</v>
          </cell>
        </row>
        <row r="1358">
          <cell r="H1358">
            <v>19303</v>
          </cell>
        </row>
        <row r="1359">
          <cell r="H1359">
            <v>14060</v>
          </cell>
        </row>
        <row r="1360">
          <cell r="H1360">
            <v>41651</v>
          </cell>
        </row>
        <row r="1361">
          <cell r="H1361">
            <v>68078</v>
          </cell>
        </row>
        <row r="1362">
          <cell r="H1362">
            <v>29584</v>
          </cell>
        </row>
        <row r="1363">
          <cell r="H1363">
            <v>33914</v>
          </cell>
        </row>
        <row r="1364">
          <cell r="H1364">
            <v>25617</v>
          </cell>
        </row>
        <row r="1365">
          <cell r="H1365">
            <v>8597</v>
          </cell>
        </row>
        <row r="1366">
          <cell r="H1366">
            <v>44105</v>
          </cell>
        </row>
        <row r="1367">
          <cell r="H1367">
            <v>7076</v>
          </cell>
        </row>
        <row r="1368">
          <cell r="H1368">
            <v>49763</v>
          </cell>
        </row>
        <row r="1369">
          <cell r="H1369">
            <v>29079</v>
          </cell>
        </row>
        <row r="1370">
          <cell r="H1370">
            <v>11960</v>
          </cell>
        </row>
        <row r="1371">
          <cell r="H1371">
            <v>25410</v>
          </cell>
        </row>
        <row r="1372">
          <cell r="H1372">
            <v>43693</v>
          </cell>
        </row>
        <row r="1373">
          <cell r="H1373">
            <v>43858</v>
          </cell>
        </row>
        <row r="1374">
          <cell r="H1374">
            <v>24441</v>
          </cell>
        </row>
        <row r="1375">
          <cell r="H1375">
            <v>10836</v>
          </cell>
        </row>
        <row r="1376">
          <cell r="H1376">
            <v>51168</v>
          </cell>
        </row>
        <row r="1377">
          <cell r="H1377">
            <v>7748</v>
          </cell>
        </row>
        <row r="1378">
          <cell r="H1378">
            <v>42373</v>
          </cell>
        </row>
        <row r="1379">
          <cell r="H1379">
            <v>31647</v>
          </cell>
        </row>
        <row r="1380">
          <cell r="H1380">
            <v>49788</v>
          </cell>
        </row>
        <row r="1381">
          <cell r="H1381">
            <v>19466</v>
          </cell>
        </row>
        <row r="1382">
          <cell r="H1382">
            <v>49550</v>
          </cell>
        </row>
        <row r="1383">
          <cell r="H1383">
            <v>35103</v>
          </cell>
        </row>
        <row r="1384">
          <cell r="H1384">
            <v>7420</v>
          </cell>
        </row>
        <row r="1385">
          <cell r="H1385">
            <v>53044</v>
          </cell>
        </row>
        <row r="1386">
          <cell r="H1386">
            <v>21199</v>
          </cell>
        </row>
        <row r="1387">
          <cell r="H1387">
            <v>131472</v>
          </cell>
        </row>
        <row r="1388">
          <cell r="H1388">
            <v>32473</v>
          </cell>
        </row>
        <row r="1389">
          <cell r="H1389">
            <v>58107</v>
          </cell>
        </row>
        <row r="1390">
          <cell r="H1390">
            <v>194215</v>
          </cell>
        </row>
        <row r="1391">
          <cell r="H1391">
            <v>79272</v>
          </cell>
        </row>
        <row r="1392">
          <cell r="H1392">
            <v>52589</v>
          </cell>
        </row>
        <row r="1393">
          <cell r="H1393">
            <v>10916</v>
          </cell>
        </row>
        <row r="1394">
          <cell r="H1394">
            <v>58389</v>
          </cell>
        </row>
        <row r="1395">
          <cell r="H1395">
            <v>2819</v>
          </cell>
        </row>
        <row r="1396">
          <cell r="H1396">
            <v>10646</v>
          </cell>
        </row>
        <row r="1397">
          <cell r="H1397">
            <v>39885</v>
          </cell>
        </row>
        <row r="1398">
          <cell r="H1398">
            <v>52132</v>
          </cell>
        </row>
        <row r="1399">
          <cell r="H1399">
            <v>41235</v>
          </cell>
        </row>
        <row r="1400">
          <cell r="H1400">
            <v>19002</v>
          </cell>
        </row>
        <row r="1401">
          <cell r="H1401">
            <v>45323</v>
          </cell>
        </row>
        <row r="1402">
          <cell r="H1402">
            <v>29725</v>
          </cell>
        </row>
        <row r="1403">
          <cell r="H1403">
            <v>10164</v>
          </cell>
        </row>
        <row r="1404">
          <cell r="H1404">
            <v>79827</v>
          </cell>
        </row>
        <row r="1405">
          <cell r="H1405">
            <v>23030</v>
          </cell>
        </row>
        <row r="1406">
          <cell r="H1406">
            <v>1582</v>
          </cell>
        </row>
        <row r="1407">
          <cell r="H1407">
            <v>8113</v>
          </cell>
        </row>
        <row r="1408">
          <cell r="H1408">
            <v>43505</v>
          </cell>
        </row>
        <row r="1409">
          <cell r="H1409">
            <v>1366</v>
          </cell>
        </row>
        <row r="1410">
          <cell r="H1410">
            <v>23839</v>
          </cell>
        </row>
        <row r="1411">
          <cell r="H1411">
            <v>27089</v>
          </cell>
        </row>
        <row r="1412">
          <cell r="H1412">
            <v>1406</v>
          </cell>
        </row>
        <row r="1413">
          <cell r="H1413">
            <v>31947</v>
          </cell>
        </row>
        <row r="1414">
          <cell r="H1414">
            <v>30000</v>
          </cell>
        </row>
        <row r="1415">
          <cell r="H1415">
            <v>37578</v>
          </cell>
        </row>
        <row r="1416">
          <cell r="H1416">
            <v>27547</v>
          </cell>
        </row>
        <row r="1417">
          <cell r="H1417">
            <v>57000</v>
          </cell>
        </row>
        <row r="1418">
          <cell r="H1418">
            <v>36000</v>
          </cell>
        </row>
        <row r="1419">
          <cell r="H1419">
            <v>7200</v>
          </cell>
        </row>
        <row r="1420">
          <cell r="H1420">
            <v>5400</v>
          </cell>
        </row>
        <row r="1421">
          <cell r="H1421">
            <v>65131</v>
          </cell>
        </row>
        <row r="1422">
          <cell r="H1422">
            <v>10</v>
          </cell>
        </row>
        <row r="1423">
          <cell r="H1423">
            <v>42681</v>
          </cell>
        </row>
        <row r="1424">
          <cell r="H1424">
            <v>70479</v>
          </cell>
        </row>
        <row r="1425">
          <cell r="H1425">
            <v>82646</v>
          </cell>
        </row>
        <row r="1426">
          <cell r="H1426">
            <v>2500</v>
          </cell>
        </row>
        <row r="1427">
          <cell r="H1427">
            <v>64542</v>
          </cell>
        </row>
        <row r="1428">
          <cell r="H1428">
            <v>21991</v>
          </cell>
        </row>
        <row r="1429">
          <cell r="H1429">
            <v>13369</v>
          </cell>
        </row>
        <row r="1430">
          <cell r="H1430">
            <v>16509</v>
          </cell>
        </row>
        <row r="1431">
          <cell r="H1431">
            <v>2040</v>
          </cell>
        </row>
        <row r="1432">
          <cell r="H1432">
            <v>20000</v>
          </cell>
        </row>
        <row r="1433">
          <cell r="H1433">
            <v>50000</v>
          </cell>
        </row>
        <row r="1434">
          <cell r="H1434">
            <v>50000</v>
          </cell>
        </row>
        <row r="1435">
          <cell r="H1435">
            <v>40000</v>
          </cell>
        </row>
        <row r="1436">
          <cell r="H1436">
            <v>20000</v>
          </cell>
        </row>
        <row r="1437">
          <cell r="H1437">
            <v>31784</v>
          </cell>
        </row>
        <row r="1438">
          <cell r="H1438">
            <v>34000</v>
          </cell>
        </row>
        <row r="1439">
          <cell r="H1439">
            <v>2758</v>
          </cell>
        </row>
        <row r="1440">
          <cell r="H1440">
            <v>25197</v>
          </cell>
        </row>
        <row r="1441">
          <cell r="H1441">
            <v>39469</v>
          </cell>
        </row>
        <row r="1442">
          <cell r="H1442">
            <v>54004</v>
          </cell>
        </row>
        <row r="1443">
          <cell r="H1443">
            <v>40620</v>
          </cell>
        </row>
        <row r="1444">
          <cell r="H1444">
            <v>77725</v>
          </cell>
        </row>
        <row r="1445">
          <cell r="H1445">
            <v>4204</v>
          </cell>
        </row>
        <row r="1446">
          <cell r="H1446">
            <v>5374</v>
          </cell>
        </row>
        <row r="1447">
          <cell r="H1447">
            <v>7151</v>
          </cell>
        </row>
        <row r="1448">
          <cell r="H1448">
            <v>10577</v>
          </cell>
        </row>
        <row r="1449">
          <cell r="H1449">
            <v>19084</v>
          </cell>
        </row>
        <row r="1450">
          <cell r="H1450">
            <v>44433</v>
          </cell>
        </row>
        <row r="1451">
          <cell r="H1451">
            <v>26637</v>
          </cell>
        </row>
        <row r="1452">
          <cell r="H1452">
            <v>10941</v>
          </cell>
        </row>
        <row r="1453">
          <cell r="H1453">
            <v>25563</v>
          </cell>
        </row>
        <row r="1454">
          <cell r="H1454">
            <v>10280</v>
          </cell>
        </row>
        <row r="1455">
          <cell r="H1455">
            <v>30967</v>
          </cell>
        </row>
        <row r="1456">
          <cell r="H1456">
            <v>29743</v>
          </cell>
        </row>
        <row r="1457">
          <cell r="H1457">
            <v>3277</v>
          </cell>
        </row>
        <row r="1458">
          <cell r="H1458">
            <v>41000</v>
          </cell>
        </row>
        <row r="1459">
          <cell r="H1459">
            <v>9295</v>
          </cell>
        </row>
        <row r="1460">
          <cell r="H1460">
            <v>22486</v>
          </cell>
        </row>
        <row r="1461">
          <cell r="H1461">
            <v>13435</v>
          </cell>
        </row>
        <row r="1462">
          <cell r="H1462">
            <v>1601</v>
          </cell>
        </row>
        <row r="1463">
          <cell r="H1463">
            <v>26965</v>
          </cell>
        </row>
        <row r="1464">
          <cell r="H1464">
            <v>30684</v>
          </cell>
        </row>
        <row r="1465">
          <cell r="H1465">
            <v>16043</v>
          </cell>
        </row>
        <row r="1466">
          <cell r="H1466">
            <v>140415</v>
          </cell>
        </row>
        <row r="1467">
          <cell r="H1467">
            <v>88339</v>
          </cell>
        </row>
        <row r="1468">
          <cell r="H1468">
            <v>144850</v>
          </cell>
        </row>
        <row r="1469">
          <cell r="H1469">
            <v>64428</v>
          </cell>
        </row>
        <row r="1470">
          <cell r="H1470">
            <v>12000</v>
          </cell>
        </row>
        <row r="1471">
          <cell r="H1471">
            <v>53433</v>
          </cell>
        </row>
        <row r="1472">
          <cell r="H1472">
            <v>60872</v>
          </cell>
        </row>
        <row r="1473">
          <cell r="H1473">
            <v>6764</v>
          </cell>
        </row>
        <row r="1474">
          <cell r="H1474">
            <v>6412</v>
          </cell>
        </row>
        <row r="1475">
          <cell r="H1475">
            <v>14004</v>
          </cell>
        </row>
        <row r="1476">
          <cell r="H1476">
            <v>1175</v>
          </cell>
        </row>
        <row r="1477">
          <cell r="H1477">
            <v>3303</v>
          </cell>
        </row>
        <row r="1478">
          <cell r="H1478">
            <v>62979</v>
          </cell>
        </row>
        <row r="1479">
          <cell r="H1479">
            <v>136371</v>
          </cell>
        </row>
        <row r="1480">
          <cell r="H1480">
            <v>48840</v>
          </cell>
        </row>
        <row r="1481">
          <cell r="H1481">
            <v>8575</v>
          </cell>
        </row>
        <row r="1482">
          <cell r="H1482">
            <v>36236</v>
          </cell>
        </row>
        <row r="1483">
          <cell r="H1483">
            <v>63241</v>
          </cell>
        </row>
        <row r="1484">
          <cell r="H1484">
            <v>89737</v>
          </cell>
        </row>
        <row r="1485">
          <cell r="H1485">
            <v>25151</v>
          </cell>
        </row>
        <row r="1486">
          <cell r="H1486">
            <v>310095</v>
          </cell>
        </row>
        <row r="1487">
          <cell r="H1487">
            <v>600000</v>
          </cell>
        </row>
        <row r="1488">
          <cell r="H1488">
            <v>291965</v>
          </cell>
        </row>
        <row r="1489">
          <cell r="H1489">
            <v>676440</v>
          </cell>
        </row>
        <row r="1490">
          <cell r="H1490">
            <v>109333</v>
          </cell>
        </row>
        <row r="1491">
          <cell r="H1491">
            <v>366940</v>
          </cell>
        </row>
        <row r="1492">
          <cell r="H1492">
            <v>500026</v>
          </cell>
        </row>
        <row r="1493">
          <cell r="H1493">
            <v>128630</v>
          </cell>
        </row>
        <row r="1494">
          <cell r="H1494">
            <v>434208</v>
          </cell>
        </row>
        <row r="1495">
          <cell r="H1495">
            <v>264031</v>
          </cell>
        </row>
        <row r="1496">
          <cell r="H1496">
            <v>23899</v>
          </cell>
        </row>
        <row r="1497">
          <cell r="H1497">
            <v>118000</v>
          </cell>
        </row>
        <row r="1498">
          <cell r="H1498">
            <v>58597</v>
          </cell>
        </row>
        <row r="1499">
          <cell r="H1499">
            <v>296750</v>
          </cell>
        </row>
        <row r="1500">
          <cell r="H1500">
            <v>13252</v>
          </cell>
        </row>
        <row r="1501">
          <cell r="H1501">
            <v>9918</v>
          </cell>
        </row>
        <row r="1502">
          <cell r="H1502">
            <v>192000</v>
          </cell>
        </row>
        <row r="1503">
          <cell r="H1503">
            <v>99276</v>
          </cell>
        </row>
        <row r="1504">
          <cell r="H1504">
            <v>2160</v>
          </cell>
        </row>
        <row r="1505">
          <cell r="H1505">
            <v>178000</v>
          </cell>
        </row>
        <row r="1506">
          <cell r="H1506">
            <v>87933</v>
          </cell>
        </row>
        <row r="1507">
          <cell r="H1507">
            <v>30536</v>
          </cell>
        </row>
        <row r="1508">
          <cell r="H1508">
            <v>1721</v>
          </cell>
        </row>
        <row r="1509">
          <cell r="H1509">
            <v>190124</v>
          </cell>
        </row>
        <row r="1510">
          <cell r="H1510">
            <v>6108</v>
          </cell>
        </row>
        <row r="1511">
          <cell r="H1511">
            <v>52000</v>
          </cell>
        </row>
        <row r="1512">
          <cell r="H1512">
            <v>27981</v>
          </cell>
        </row>
        <row r="1513">
          <cell r="H1513">
            <v>296750</v>
          </cell>
        </row>
        <row r="1514">
          <cell r="H1514">
            <v>48739</v>
          </cell>
        </row>
        <row r="1515">
          <cell r="H1515">
            <v>33174</v>
          </cell>
        </row>
        <row r="1516">
          <cell r="H1516">
            <v>32592</v>
          </cell>
        </row>
        <row r="1517">
          <cell r="H1517">
            <v>35210</v>
          </cell>
        </row>
        <row r="1518">
          <cell r="H1518">
            <v>4688</v>
          </cell>
        </row>
        <row r="1519">
          <cell r="H1519">
            <v>4688</v>
          </cell>
        </row>
        <row r="1520">
          <cell r="H1520">
            <v>4688</v>
          </cell>
        </row>
        <row r="1521">
          <cell r="H1521">
            <v>4688</v>
          </cell>
        </row>
        <row r="1522">
          <cell r="H1522">
            <v>4688</v>
          </cell>
        </row>
        <row r="1523">
          <cell r="H1523">
            <v>4688</v>
          </cell>
        </row>
        <row r="1524">
          <cell r="H1524">
            <v>4688</v>
          </cell>
        </row>
        <row r="1525">
          <cell r="H1525">
            <v>4688</v>
          </cell>
        </row>
        <row r="1526">
          <cell r="H1526">
            <v>4688</v>
          </cell>
        </row>
        <row r="1527">
          <cell r="H1527">
            <v>4688</v>
          </cell>
        </row>
        <row r="1528">
          <cell r="H1528">
            <v>4688</v>
          </cell>
        </row>
        <row r="1529">
          <cell r="H1529">
            <v>4688</v>
          </cell>
        </row>
      </sheetData>
      <sheetData sheetId="31"/>
      <sheetData sheetId="32"/>
      <sheetData sheetId="33">
        <row r="1">
          <cell r="P1">
            <v>285227458</v>
          </cell>
        </row>
        <row r="2">
          <cell r="P2">
            <v>0</v>
          </cell>
        </row>
        <row r="3">
          <cell r="M3">
            <v>284964958</v>
          </cell>
          <cell r="N3">
            <v>284964958</v>
          </cell>
          <cell r="O3">
            <v>262500</v>
          </cell>
          <cell r="P3">
            <v>285227458</v>
          </cell>
          <cell r="Q3">
            <v>284964958</v>
          </cell>
          <cell r="R3">
            <v>0</v>
          </cell>
        </row>
        <row r="4">
          <cell r="M4">
            <v>0</v>
          </cell>
          <cell r="N4">
            <v>0</v>
          </cell>
          <cell r="P4">
            <v>0</v>
          </cell>
          <cell r="Q4">
            <v>0</v>
          </cell>
          <cell r="R4">
            <v>0.3</v>
          </cell>
        </row>
        <row r="5">
          <cell r="M5">
            <v>284964958</v>
          </cell>
          <cell r="P5">
            <v>0</v>
          </cell>
          <cell r="Q5">
            <v>0</v>
          </cell>
          <cell r="R5">
            <v>0</v>
          </cell>
        </row>
        <row r="6">
          <cell r="Q6">
            <v>0</v>
          </cell>
          <cell r="R6">
            <v>0</v>
          </cell>
        </row>
        <row r="7">
          <cell r="Q7">
            <v>0</v>
          </cell>
        </row>
        <row r="8">
          <cell r="Q8">
            <v>0</v>
          </cell>
        </row>
        <row r="9">
          <cell r="O9">
            <v>0</v>
          </cell>
          <cell r="Q9">
            <v>0</v>
          </cell>
          <cell r="R9">
            <v>0</v>
          </cell>
        </row>
        <row r="10">
          <cell r="O10">
            <v>0</v>
          </cell>
          <cell r="Q10">
            <v>0</v>
          </cell>
          <cell r="R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Q11">
            <v>0</v>
          </cell>
          <cell r="R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Q12">
            <v>0</v>
          </cell>
          <cell r="R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Q13">
            <v>0</v>
          </cell>
          <cell r="R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Q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D14">
            <v>0</v>
          </cell>
        </row>
        <row r="15">
          <cell r="Q15">
            <v>0</v>
          </cell>
          <cell r="R15">
            <v>0</v>
          </cell>
          <cell r="V15">
            <v>0</v>
          </cell>
          <cell r="W15">
            <v>0</v>
          </cell>
        </row>
        <row r="16">
          <cell r="Q16">
            <v>0</v>
          </cell>
          <cell r="R16">
            <v>0</v>
          </cell>
        </row>
        <row r="17">
          <cell r="D17">
            <v>85489487</v>
          </cell>
          <cell r="Q17">
            <v>0</v>
          </cell>
          <cell r="R17">
            <v>0</v>
          </cell>
        </row>
        <row r="18">
          <cell r="D18">
            <v>0</v>
          </cell>
          <cell r="Q18">
            <v>0</v>
          </cell>
          <cell r="R18">
            <v>0</v>
          </cell>
        </row>
        <row r="19">
          <cell r="Q19">
            <v>0</v>
          </cell>
          <cell r="R19">
            <v>0</v>
          </cell>
        </row>
        <row r="20">
          <cell r="D20">
            <v>0</v>
          </cell>
        </row>
        <row r="22">
          <cell r="D22">
            <v>4274474</v>
          </cell>
        </row>
        <row r="23">
          <cell r="D23">
            <v>0</v>
          </cell>
        </row>
        <row r="24">
          <cell r="D24">
            <v>4274474</v>
          </cell>
        </row>
        <row r="25">
          <cell r="D25">
            <v>2692919</v>
          </cell>
        </row>
        <row r="26">
          <cell r="D26">
            <v>92456880</v>
          </cell>
        </row>
        <row r="30">
          <cell r="Q30">
            <v>10000000</v>
          </cell>
          <cell r="R30">
            <v>0.1</v>
          </cell>
        </row>
        <row r="47">
          <cell r="M47">
            <v>113985983.2</v>
          </cell>
          <cell r="AJ47">
            <v>0</v>
          </cell>
        </row>
        <row r="48">
          <cell r="M48">
            <v>85489487.399999991</v>
          </cell>
          <cell r="AJ48">
            <v>0</v>
          </cell>
          <cell r="AK48">
            <v>85489487.399999991</v>
          </cell>
        </row>
        <row r="49">
          <cell r="AJ49">
            <v>0</v>
          </cell>
        </row>
        <row r="50">
          <cell r="AJ50">
            <v>0</v>
          </cell>
          <cell r="AK50">
            <v>85489487.399999991</v>
          </cell>
        </row>
        <row r="51">
          <cell r="AJ51">
            <v>0</v>
          </cell>
          <cell r="AK51">
            <v>85489487.399999991</v>
          </cell>
        </row>
        <row r="52">
          <cell r="AK52">
            <v>85489487.399999991</v>
          </cell>
        </row>
      </sheetData>
      <sheetData sheetId="34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80IA working &amp; Computation TOR-"/>
      <sheetName val="AssetsDataBase"/>
      <sheetName val="Computation AY04-05"/>
      <sheetName val="Computation AY04-05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113">
          <cell r="A113" t="str">
            <v>RELIANCE ENERGY LIMITED</v>
          </cell>
        </row>
        <row r="114">
          <cell r="A114" t="str">
            <v xml:space="preserve">SCHEDULES ANNEXED TO AND FORMING PART OF THE ACCOUNTS                            </v>
          </cell>
        </row>
        <row r="117">
          <cell r="A117" t="str">
            <v>SCHEDULE 1 - SHARE CAPITAL</v>
          </cell>
        </row>
        <row r="118">
          <cell r="A118" t="str">
            <v xml:space="preserve"> (a) Authorised -</v>
          </cell>
        </row>
        <row r="119">
          <cell r="A119" t="str">
            <v>25,00,00,000  Equity Shares of Rs.10 each</v>
          </cell>
          <cell r="D119">
            <v>2500000000</v>
          </cell>
        </row>
        <row r="120">
          <cell r="A120" t="str">
            <v xml:space="preserve">       80,00,000 Equity Shares of Rs.10 each with differential rights</v>
          </cell>
          <cell r="D120">
            <v>80000000</v>
          </cell>
        </row>
        <row r="121">
          <cell r="A121" t="str">
            <v xml:space="preserve"> 155,00,00,000 (5,00,00,000)  Cumulative Redeemable </v>
          </cell>
        </row>
        <row r="122">
          <cell r="A122" t="str">
            <v xml:space="preserve">                     Preference Shares of Rs 10 each</v>
          </cell>
          <cell r="D122">
            <v>15500000000</v>
          </cell>
        </row>
        <row r="123">
          <cell r="A123" t="str">
            <v xml:space="preserve"> 4,20,00,000  Unclassified Shares of Rs.10  each</v>
          </cell>
          <cell r="D123">
            <v>420000000</v>
          </cell>
        </row>
        <row r="124">
          <cell r="D124">
            <v>18500000000</v>
          </cell>
        </row>
        <row r="125">
          <cell r="A125" t="str">
            <v xml:space="preserve"> (b) Issued -</v>
          </cell>
        </row>
        <row r="126">
          <cell r="A126" t="str">
            <v xml:space="preserve">       (i ) 15,08,87,630   Equity Shares of Rs.10 each</v>
          </cell>
          <cell r="D126">
            <v>1508876300</v>
          </cell>
        </row>
        <row r="127">
          <cell r="A127" t="str">
            <v xml:space="preserve">       (ii)   4,72,39,706 (4,62,40,697)  Equity Shares of Rs.10 each</v>
          </cell>
        </row>
        <row r="128">
          <cell r="A128" t="str">
            <v xml:space="preserve">                               by way of Global Depository Receipts</v>
          </cell>
          <cell r="D128">
            <v>472397060</v>
          </cell>
        </row>
        <row r="129">
          <cell r="D129">
            <v>1981273360</v>
          </cell>
        </row>
        <row r="130">
          <cell r="A130" t="str">
            <v xml:space="preserve"> (c) Subscribed  -</v>
          </cell>
        </row>
        <row r="131">
          <cell r="A131" t="str">
            <v xml:space="preserve">            18,55,72,799 (17,51,54,713) Equity Shares of Rs.10 each </v>
          </cell>
        </row>
        <row r="132">
          <cell r="A132" t="str">
            <v xml:space="preserve">                                                      fully paid up</v>
          </cell>
          <cell r="D132">
            <v>1855727990</v>
          </cell>
        </row>
        <row r="133">
          <cell r="A133" t="str">
            <v xml:space="preserve">   Add: Forfeited Shares- Amounts Originally paid up</v>
          </cell>
          <cell r="D133">
            <v>354479.25</v>
          </cell>
        </row>
        <row r="136">
          <cell r="D136">
            <v>1856082469.25</v>
          </cell>
        </row>
        <row r="137">
          <cell r="A137" t="str">
            <v xml:space="preserve">    Of the above Equity Shares -</v>
          </cell>
        </row>
        <row r="138">
          <cell r="A138" t="str">
            <v>(i) 1,38,400  Shares were allotted as fully paid up pursuant to a contract</v>
          </cell>
        </row>
        <row r="139">
          <cell r="A139" t="str">
            <v xml:space="preserve">  without payment being received in cash</v>
          </cell>
        </row>
        <row r="141">
          <cell r="A141" t="str">
            <v xml:space="preserve">(ii) 80,96,070  Shares were allotted as fully paid up Bonus Shares by </v>
          </cell>
        </row>
        <row r="142">
          <cell r="A142" t="str">
            <v>capitalisation of Rs.1,70,020 from Share Premium</v>
          </cell>
        </row>
        <row r="143">
          <cell r="A143" t="str">
            <v>Account and Rs.8,07,90,680 from General Reserve</v>
          </cell>
        </row>
        <row r="145">
          <cell r="A145" t="str">
            <v xml:space="preserve">(iii) 8,36,790  Shares were allotted on conversion of 7% </v>
          </cell>
        </row>
        <row r="146">
          <cell r="A146" t="str">
            <v>`B'Class Convertible Debentures</v>
          </cell>
        </row>
        <row r="148">
          <cell r="A148" t="str">
            <v xml:space="preserve">(iv)      56,100 Shares were allotted on conversion of 8.5% </v>
          </cell>
        </row>
        <row r="149">
          <cell r="A149" t="str">
            <v>`F'Class Convertible Debentures</v>
          </cell>
        </row>
        <row r="151">
          <cell r="A151" t="str">
            <v xml:space="preserve">(v)  4,59,92,760  Shares were allotted on conversion of 12.5% </v>
          </cell>
        </row>
        <row r="152">
          <cell r="A152" t="str">
            <v>Fully Convertible Debentures</v>
          </cell>
        </row>
        <row r="154">
          <cell r="A154" t="str">
            <v xml:space="preserve">(vi)  5,39,87,736  Shares were allotted on conversion of 15% </v>
          </cell>
        </row>
        <row r="155">
          <cell r="A155" t="str">
            <v xml:space="preserve"> Fully Convertible Debentures</v>
          </cell>
        </row>
        <row r="157">
          <cell r="A157" t="str">
            <v>(vii)  2,60,41,650  Shares were issued by way of Global Depository</v>
          </cell>
        </row>
        <row r="158">
          <cell r="A158" t="str">
            <v xml:space="preserve"> Receipts (GDR) through an international offering in  U.S.Dollars.</v>
          </cell>
        </row>
        <row r="159">
          <cell r="A159" t="str">
            <v xml:space="preserve"> [Out of which outstanding GDRs as at 31st March,2005 - 8,28,952 (8,28,952)]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"/>
      <sheetName val="BS SCH"/>
      <sheetName val="PL SCH"/>
      <sheetName val="F Asset"/>
      <sheetName val="TB"/>
      <sheetName val="abstract"/>
      <sheetName val="Point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F Area"/>
      <sheetName val="Transfer_Valuation (2)"/>
      <sheetName val="DOT_Summary"/>
      <sheetName val="Assumptions"/>
      <sheetName val="Workings Case (A)"/>
      <sheetName val="Working case (B)"/>
      <sheetName val="__FDSCACHE__"/>
      <sheetName val="Debt Sch"/>
      <sheetName val="Q_BS"/>
      <sheetName val="M_BS"/>
      <sheetName val="Q_PL"/>
      <sheetName val="M_PL"/>
      <sheetName val="Q_CF"/>
      <sheetName val="M_CF"/>
      <sheetName val="Land Lease Payments"/>
      <sheetName val="Deferred Tax "/>
      <sheetName val="Depreciation"/>
      <sheetName val="Tenant Data"/>
      <sheetName val="W Block"/>
      <sheetName val="Hyderabad"/>
      <sheetName val="Silokhera"/>
      <sheetName val="Chennai"/>
      <sheetName val="Rental Guarantee and Transf Chg"/>
      <sheetName val="Asset_Assump"/>
      <sheetName val="Asset_ Prj Data"/>
      <sheetName val="Asset Buildout"/>
      <sheetName val="Transfer_Project"/>
      <sheetName val="Transfer_Valuation"/>
      <sheetName val="SIEL-Delhi "/>
      <sheetName val="Infocity Chennai"/>
      <sheetName val="DAL Company DCF"/>
      <sheetName val="BS Adjustments"/>
      <sheetName val="CC Memo Output Page"/>
      <sheetName val="Cheat Sheet for Cornerstone"/>
      <sheetName val="Implied Yield"/>
      <sheetName val="S&amp;U CPres"/>
      <sheetName val="BS CPres"/>
      <sheetName val="NPI CPres"/>
      <sheetName val="P&amp;L CPres"/>
      <sheetName val="Sheet1"/>
      <sheetName val="Transfer_Projec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2000-2001"/>
    </sheetNames>
    <sheetDataSet>
      <sheetData sheetId="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99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U3 - 1"/>
      <sheetName val="U3 - 2"/>
      <sheetName val="U3 -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rial (2)"/>
      <sheetName val="Bechem return FY99-2000"/>
    </sheetNames>
    <sheetDataSet>
      <sheetData sheetId="0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3-06"/>
      <sheetName val="Sheet1"/>
      <sheetName val="TB-12-06"/>
      <sheetName val="Sheet2"/>
      <sheetName val="Sheet3"/>
      <sheetName val="TB_03_06"/>
    </sheetNames>
    <sheetDataSet>
      <sheetData sheetId="0" refreshError="1">
        <row r="7">
          <cell r="A7">
            <v>2100</v>
          </cell>
          <cell r="B7" t="str">
            <v>Goodwill</v>
          </cell>
          <cell r="C7">
            <v>692040.34</v>
          </cell>
          <cell r="D7">
            <v>0</v>
          </cell>
          <cell r="E7">
            <v>0</v>
          </cell>
          <cell r="F7">
            <v>692040.34</v>
          </cell>
        </row>
        <row r="8">
          <cell r="A8">
            <v>2101</v>
          </cell>
          <cell r="B8" t="str">
            <v>Amortization of Goodwill</v>
          </cell>
          <cell r="C8">
            <v>-692040.34</v>
          </cell>
          <cell r="D8">
            <v>0</v>
          </cell>
          <cell r="E8">
            <v>0</v>
          </cell>
          <cell r="G8">
            <v>692040.34</v>
          </cell>
        </row>
        <row r="9">
          <cell r="A9">
            <v>10120</v>
          </cell>
          <cell r="B9" t="str">
            <v>Leashold Land-Bhandup</v>
          </cell>
          <cell r="C9">
            <v>15454815.09</v>
          </cell>
          <cell r="D9">
            <v>0</v>
          </cell>
          <cell r="E9">
            <v>0</v>
          </cell>
          <cell r="F9">
            <v>15454815.09</v>
          </cell>
        </row>
        <row r="10">
          <cell r="A10">
            <v>10310</v>
          </cell>
          <cell r="B10" t="str">
            <v>Land with Factory Buildings-Bhandup</v>
          </cell>
          <cell r="C10">
            <v>26886840.52</v>
          </cell>
          <cell r="D10">
            <v>0</v>
          </cell>
          <cell r="E10">
            <v>0</v>
          </cell>
          <cell r="F10">
            <v>26886840.52</v>
          </cell>
        </row>
        <row r="11">
          <cell r="A11">
            <v>10311</v>
          </cell>
          <cell r="B11" t="str">
            <v>Accum.Depreciation - Bldgs- Factory,Office-BHP</v>
          </cell>
          <cell r="C11">
            <v>-8024095.8700000001</v>
          </cell>
          <cell r="D11">
            <v>0</v>
          </cell>
          <cell r="E11">
            <v>0</v>
          </cell>
          <cell r="G11">
            <v>8024095.8700000001</v>
          </cell>
        </row>
        <row r="12">
          <cell r="A12">
            <v>20210</v>
          </cell>
          <cell r="B12" t="str">
            <v>Apparatus &amp; Machines-Bhandup</v>
          </cell>
          <cell r="C12">
            <v>46220036.289999999</v>
          </cell>
          <cell r="D12">
            <v>0</v>
          </cell>
          <cell r="E12">
            <v>0</v>
          </cell>
          <cell r="F12">
            <v>46220036.289999999</v>
          </cell>
        </row>
        <row r="13">
          <cell r="A13">
            <v>20211</v>
          </cell>
          <cell r="B13" t="str">
            <v>Accum Deprn Machinery &amp; Technical Equipmt-Bhandup</v>
          </cell>
          <cell r="C13">
            <v>-21565188.550000001</v>
          </cell>
          <cell r="D13">
            <v>0</v>
          </cell>
          <cell r="E13">
            <v>0</v>
          </cell>
          <cell r="G13">
            <v>21565188.550000001</v>
          </cell>
        </row>
        <row r="14">
          <cell r="A14">
            <v>30100</v>
          </cell>
          <cell r="B14" t="str">
            <v>Furniture &amp; Fixtures</v>
          </cell>
          <cell r="C14">
            <v>3050</v>
          </cell>
          <cell r="D14">
            <v>9300</v>
          </cell>
          <cell r="E14">
            <v>0</v>
          </cell>
          <cell r="F14">
            <v>12350</v>
          </cell>
        </row>
        <row r="15">
          <cell r="A15">
            <v>30110</v>
          </cell>
          <cell r="B15" t="str">
            <v>Furniture &amp; Fixtures-Bhandup</v>
          </cell>
          <cell r="C15">
            <v>651249.38</v>
          </cell>
          <cell r="D15">
            <v>0</v>
          </cell>
          <cell r="E15">
            <v>0</v>
          </cell>
          <cell r="F15">
            <v>651249.38</v>
          </cell>
        </row>
        <row r="16">
          <cell r="A16">
            <v>30111</v>
          </cell>
          <cell r="B16" t="str">
            <v>Accum Depn-Office Furniture &amp; Fixtures-Bhandup</v>
          </cell>
          <cell r="C16">
            <v>-611208.82999999996</v>
          </cell>
          <cell r="D16">
            <v>0</v>
          </cell>
          <cell r="E16">
            <v>0</v>
          </cell>
          <cell r="G16">
            <v>611208.82999999996</v>
          </cell>
        </row>
        <row r="17">
          <cell r="A17">
            <v>30310</v>
          </cell>
          <cell r="B17" t="str">
            <v>Office , Machines and Equipment-Bhandup</v>
          </cell>
          <cell r="C17">
            <v>172027.09</v>
          </cell>
          <cell r="D17">
            <v>0</v>
          </cell>
          <cell r="E17">
            <v>0</v>
          </cell>
          <cell r="F17">
            <v>172027.09</v>
          </cell>
        </row>
        <row r="18">
          <cell r="A18">
            <v>30311</v>
          </cell>
          <cell r="B18" t="str">
            <v>Accum Deprecn - Office Equipment-Bhandup</v>
          </cell>
          <cell r="C18">
            <v>-120131.1</v>
          </cell>
          <cell r="D18">
            <v>0</v>
          </cell>
          <cell r="E18">
            <v>0</v>
          </cell>
          <cell r="G18">
            <v>120131.1</v>
          </cell>
        </row>
        <row r="19">
          <cell r="A19">
            <v>30510</v>
          </cell>
          <cell r="B19" t="str">
            <v>Vehicles-Bhandup</v>
          </cell>
          <cell r="C19">
            <v>621133</v>
          </cell>
          <cell r="D19">
            <v>0</v>
          </cell>
          <cell r="E19">
            <v>0</v>
          </cell>
          <cell r="F19">
            <v>621133</v>
          </cell>
        </row>
        <row r="20">
          <cell r="A20">
            <v>30511</v>
          </cell>
          <cell r="B20" t="str">
            <v>Accum Depreciation - Motor Vehicles-Bhandup</v>
          </cell>
          <cell r="C20">
            <v>-621133</v>
          </cell>
          <cell r="D20">
            <v>0</v>
          </cell>
          <cell r="E20">
            <v>0</v>
          </cell>
          <cell r="G20">
            <v>621133</v>
          </cell>
        </row>
        <row r="21">
          <cell r="A21">
            <v>40010</v>
          </cell>
          <cell r="B21" t="str">
            <v>Provn for Depreciation - Temporary a/c-Bhandup</v>
          </cell>
          <cell r="C21">
            <v>-3555000</v>
          </cell>
          <cell r="D21">
            <v>0</v>
          </cell>
          <cell r="E21">
            <v>790000</v>
          </cell>
          <cell r="G21">
            <v>4345000</v>
          </cell>
        </row>
        <row r="22">
          <cell r="A22">
            <v>75520</v>
          </cell>
          <cell r="B22" t="str">
            <v>Valuation reserve on bad debts - customers-Bhandup</v>
          </cell>
          <cell r="C22">
            <v>-26350880.079999998</v>
          </cell>
          <cell r="D22">
            <v>0</v>
          </cell>
          <cell r="E22">
            <v>0</v>
          </cell>
          <cell r="G22">
            <v>26350880.079999998</v>
          </cell>
        </row>
        <row r="23">
          <cell r="A23">
            <v>80000</v>
          </cell>
          <cell r="B23" t="str">
            <v>Equity Share Capital</v>
          </cell>
          <cell r="C23">
            <v>-94000000</v>
          </cell>
          <cell r="D23">
            <v>0</v>
          </cell>
          <cell r="E23">
            <v>0</v>
          </cell>
          <cell r="G23">
            <v>94000000</v>
          </cell>
        </row>
        <row r="24">
          <cell r="A24">
            <v>84000</v>
          </cell>
          <cell r="B24" t="str">
            <v>Profit and Loss Account</v>
          </cell>
          <cell r="C24">
            <v>71788763.900000006</v>
          </cell>
          <cell r="D24">
            <v>0</v>
          </cell>
          <cell r="E24">
            <v>0</v>
          </cell>
          <cell r="F24">
            <v>71788763.900000006</v>
          </cell>
        </row>
        <row r="25">
          <cell r="A25">
            <v>92000</v>
          </cell>
          <cell r="B25" t="str">
            <v>Provisions for taxes</v>
          </cell>
          <cell r="C25">
            <v>-1930000</v>
          </cell>
          <cell r="D25">
            <v>0</v>
          </cell>
          <cell r="E25">
            <v>0</v>
          </cell>
          <cell r="G25">
            <v>1930000</v>
          </cell>
        </row>
        <row r="26">
          <cell r="A26">
            <v>94511</v>
          </cell>
          <cell r="B26" t="str">
            <v>Provision for Bonus-Bhandup</v>
          </cell>
          <cell r="C26">
            <v>0</v>
          </cell>
          <cell r="D26">
            <v>190000</v>
          </cell>
          <cell r="E26">
            <v>190000</v>
          </cell>
          <cell r="F26">
            <v>0</v>
          </cell>
        </row>
        <row r="27">
          <cell r="A27">
            <v>94611</v>
          </cell>
          <cell r="B27" t="str">
            <v>Accrual a/c-Bonus Calculated Current Year-Bhandup</v>
          </cell>
          <cell r="C27">
            <v>-404000</v>
          </cell>
          <cell r="D27">
            <v>442000</v>
          </cell>
          <cell r="E27">
            <v>38000</v>
          </cell>
          <cell r="F27">
            <v>0</v>
          </cell>
        </row>
        <row r="28">
          <cell r="A28">
            <v>94621</v>
          </cell>
          <cell r="B28" t="str">
            <v>Accrual Account - LTA - Current Year-Bhandup</v>
          </cell>
          <cell r="C28">
            <v>-431294</v>
          </cell>
          <cell r="D28">
            <v>527094</v>
          </cell>
          <cell r="E28">
            <v>146300</v>
          </cell>
          <cell r="G28">
            <v>50500</v>
          </cell>
        </row>
        <row r="29">
          <cell r="A29">
            <v>94631</v>
          </cell>
          <cell r="B29" t="str">
            <v>Accrual A/C-Superannuation - Current Year-Bhandup</v>
          </cell>
          <cell r="C29">
            <v>0</v>
          </cell>
          <cell r="D29">
            <v>146341</v>
          </cell>
          <cell r="E29">
            <v>146341</v>
          </cell>
          <cell r="F29">
            <v>0</v>
          </cell>
        </row>
        <row r="30">
          <cell r="A30">
            <v>94651</v>
          </cell>
          <cell r="B30" t="str">
            <v>Accrual Account - LTA - Prior Year-Bhandup</v>
          </cell>
          <cell r="C30">
            <v>84223.2</v>
          </cell>
          <cell r="D30">
            <v>392591.79</v>
          </cell>
          <cell r="E30">
            <v>678814.99</v>
          </cell>
          <cell r="G30">
            <v>202000</v>
          </cell>
        </row>
        <row r="31">
          <cell r="A31">
            <v>94671</v>
          </cell>
          <cell r="B31" t="str">
            <v>Clearing A/C- Salaries &amp; Wages - Unpaid-Bhandup</v>
          </cell>
          <cell r="C31">
            <v>0</v>
          </cell>
          <cell r="D31">
            <v>0</v>
          </cell>
          <cell r="E31">
            <v>207861</v>
          </cell>
          <cell r="G31">
            <v>207861</v>
          </cell>
        </row>
        <row r="32">
          <cell r="A32">
            <v>94690</v>
          </cell>
          <cell r="B32" t="str">
            <v>Accrual Account - Others - MOG</v>
          </cell>
          <cell r="C32">
            <v>-3538189</v>
          </cell>
          <cell r="D32">
            <v>3841475.86</v>
          </cell>
          <cell r="E32">
            <v>2150371.86</v>
          </cell>
          <cell r="G32">
            <v>1847085</v>
          </cell>
        </row>
        <row r="33">
          <cell r="A33">
            <v>94741</v>
          </cell>
          <cell r="B33" t="str">
            <v>Accrual Account - Medical- Current Year-Bhandup</v>
          </cell>
          <cell r="C33">
            <v>-23733.86</v>
          </cell>
          <cell r="D33">
            <v>108124.13</v>
          </cell>
          <cell r="E33">
            <v>116640.27</v>
          </cell>
          <cell r="G33">
            <v>32250</v>
          </cell>
        </row>
        <row r="34">
          <cell r="A34">
            <v>94801</v>
          </cell>
          <cell r="B34" t="str">
            <v>Accrual Account - Services</v>
          </cell>
          <cell r="C34">
            <v>-992527.91</v>
          </cell>
          <cell r="D34">
            <v>0</v>
          </cell>
          <cell r="E34">
            <v>0</v>
          </cell>
          <cell r="G34">
            <v>992527.91</v>
          </cell>
        </row>
        <row r="35">
          <cell r="A35">
            <v>94814</v>
          </cell>
          <cell r="B35" t="str">
            <v>Accrual Account -  Sundry Material</v>
          </cell>
          <cell r="C35">
            <v>-1485182</v>
          </cell>
          <cell r="D35">
            <v>0</v>
          </cell>
          <cell r="E35">
            <v>0</v>
          </cell>
          <cell r="G35">
            <v>1485182</v>
          </cell>
        </row>
        <row r="36">
          <cell r="A36">
            <v>94861</v>
          </cell>
          <cell r="B36" t="str">
            <v>Accrual Account - Services-Bhandup</v>
          </cell>
          <cell r="C36">
            <v>-3060538.18</v>
          </cell>
          <cell r="D36">
            <v>2202750</v>
          </cell>
          <cell r="E36">
            <v>2743566.82</v>
          </cell>
          <cell r="G36">
            <v>3601355</v>
          </cell>
        </row>
        <row r="37">
          <cell r="A37">
            <v>94870</v>
          </cell>
          <cell r="B37" t="str">
            <v>Accrual A/c - Sourcing</v>
          </cell>
          <cell r="C37">
            <v>-2719714.78</v>
          </cell>
          <cell r="D37">
            <v>0</v>
          </cell>
          <cell r="E37">
            <v>600000</v>
          </cell>
          <cell r="G37">
            <v>3319714.78</v>
          </cell>
        </row>
        <row r="38">
          <cell r="A38">
            <v>98100</v>
          </cell>
          <cell r="B38" t="str">
            <v>Prepaid expenses - Not chargeable to C.Y.-Bhandup</v>
          </cell>
          <cell r="C38">
            <v>51037</v>
          </cell>
          <cell r="D38">
            <v>0</v>
          </cell>
          <cell r="E38">
            <v>0</v>
          </cell>
          <cell r="F38">
            <v>51037</v>
          </cell>
        </row>
        <row r="39">
          <cell r="A39">
            <v>98130</v>
          </cell>
          <cell r="B39" t="str">
            <v>Prepaid expenses - Other Insurance Exps-Bhandup</v>
          </cell>
          <cell r="C39">
            <v>31721</v>
          </cell>
          <cell r="D39">
            <v>0</v>
          </cell>
          <cell r="E39">
            <v>31721</v>
          </cell>
          <cell r="F39">
            <v>0</v>
          </cell>
        </row>
        <row r="40">
          <cell r="A40">
            <v>98140</v>
          </cell>
          <cell r="B40" t="str">
            <v>Prepaid expenses- Others chargeable to C.Y-Bhandup</v>
          </cell>
          <cell r="C40">
            <v>39914.5</v>
          </cell>
          <cell r="D40">
            <v>23167</v>
          </cell>
          <cell r="E40">
            <v>63081.5</v>
          </cell>
          <cell r="F40">
            <v>0</v>
          </cell>
        </row>
        <row r="41">
          <cell r="A41">
            <v>101000</v>
          </cell>
          <cell r="B41" t="str">
            <v>Petty Cash Imprest - Bhandup Factory</v>
          </cell>
          <cell r="C41">
            <v>12042.2</v>
          </cell>
          <cell r="D41">
            <v>1046096</v>
          </cell>
          <cell r="E41">
            <v>983426.2</v>
          </cell>
          <cell r="F41">
            <v>74712</v>
          </cell>
        </row>
        <row r="42">
          <cell r="A42">
            <v>101400</v>
          </cell>
          <cell r="B42" t="str">
            <v>Petty Cash Imprest - Bhandup Branches</v>
          </cell>
          <cell r="C42">
            <v>46500</v>
          </cell>
          <cell r="D42">
            <v>0</v>
          </cell>
          <cell r="E42">
            <v>4000</v>
          </cell>
          <cell r="F42">
            <v>42500</v>
          </cell>
        </row>
        <row r="43">
          <cell r="A43">
            <v>110701</v>
          </cell>
          <cell r="B43" t="str">
            <v>DB - STDeposit Account</v>
          </cell>
          <cell r="C43">
            <v>12582068</v>
          </cell>
          <cell r="D43">
            <v>9000000</v>
          </cell>
          <cell r="E43">
            <v>17582068</v>
          </cell>
          <cell r="F43">
            <v>4000000</v>
          </cell>
        </row>
        <row r="44">
          <cell r="A44">
            <v>112530</v>
          </cell>
          <cell r="B44" t="str">
            <v>HSBC - MUMBAI INR</v>
          </cell>
          <cell r="C44">
            <v>1225173.6499999999</v>
          </cell>
          <cell r="D44">
            <v>0</v>
          </cell>
          <cell r="E44">
            <v>0</v>
          </cell>
          <cell r="F44">
            <v>1225173.6499999999</v>
          </cell>
        </row>
        <row r="45">
          <cell r="A45">
            <v>112540</v>
          </cell>
          <cell r="B45" t="str">
            <v>CITI Bank INR Mumbai</v>
          </cell>
          <cell r="C45">
            <v>71494.36</v>
          </cell>
          <cell r="D45">
            <v>0</v>
          </cell>
          <cell r="E45">
            <v>0</v>
          </cell>
          <cell r="F45">
            <v>71494.36</v>
          </cell>
        </row>
        <row r="46">
          <cell r="A46">
            <v>112600</v>
          </cell>
          <cell r="B46" t="str">
            <v>BANK OF MAHARASHTRA - BHANDUP INR CENTRAL EXCISE</v>
          </cell>
          <cell r="C46">
            <v>8491.64</v>
          </cell>
          <cell r="D46">
            <v>0</v>
          </cell>
          <cell r="E46">
            <v>0</v>
          </cell>
          <cell r="F46">
            <v>8491.64</v>
          </cell>
        </row>
        <row r="47">
          <cell r="A47">
            <v>112610</v>
          </cell>
          <cell r="B47" t="str">
            <v>Deutsche Bank</v>
          </cell>
          <cell r="C47">
            <v>8579912.6600000001</v>
          </cell>
          <cell r="D47">
            <v>35867170.009999998</v>
          </cell>
          <cell r="E47">
            <v>40816716.009999998</v>
          </cell>
          <cell r="F47">
            <v>3630366.66</v>
          </cell>
        </row>
        <row r="48">
          <cell r="A48">
            <v>112620</v>
          </cell>
          <cell r="B48" t="str">
            <v>UBI - INR BHANDUP</v>
          </cell>
          <cell r="C48">
            <v>233206.72</v>
          </cell>
          <cell r="D48">
            <v>1300000</v>
          </cell>
          <cell r="E48">
            <v>1040670</v>
          </cell>
          <cell r="F48">
            <v>492536.72</v>
          </cell>
        </row>
        <row r="49">
          <cell r="A49">
            <v>112700</v>
          </cell>
          <cell r="B49" t="str">
            <v>UBI - Prabhadevi - Salaries A/c</v>
          </cell>
          <cell r="C49">
            <v>7816.51</v>
          </cell>
          <cell r="D49">
            <v>0</v>
          </cell>
          <cell r="E49">
            <v>0</v>
          </cell>
          <cell r="F49">
            <v>7816.51</v>
          </cell>
        </row>
        <row r="50">
          <cell r="A50">
            <v>112710</v>
          </cell>
          <cell r="B50" t="str">
            <v>BOI - DUTY DEBIT</v>
          </cell>
          <cell r="C50">
            <v>11721</v>
          </cell>
          <cell r="D50">
            <v>0</v>
          </cell>
          <cell r="E50">
            <v>110</v>
          </cell>
          <cell r="F50">
            <v>11611</v>
          </cell>
        </row>
        <row r="51">
          <cell r="A51">
            <v>112720</v>
          </cell>
          <cell r="B51" t="str">
            <v>BOI - Mulund Branch</v>
          </cell>
          <cell r="C51">
            <v>8925</v>
          </cell>
          <cell r="D51">
            <v>0</v>
          </cell>
          <cell r="E51">
            <v>390</v>
          </cell>
          <cell r="F51">
            <v>8535</v>
          </cell>
        </row>
        <row r="52">
          <cell r="A52">
            <v>140000</v>
          </cell>
          <cell r="B52" t="str">
            <v>Acc. receivable/domestic/Non Group</v>
          </cell>
          <cell r="C52">
            <v>38558188.880000003</v>
          </cell>
          <cell r="D52">
            <v>7274051.0300000003</v>
          </cell>
          <cell r="E52">
            <v>13522399.939999999</v>
          </cell>
          <cell r="F52">
            <v>32309839.969999999</v>
          </cell>
        </row>
        <row r="53">
          <cell r="A53">
            <v>140200</v>
          </cell>
          <cell r="B53" t="str">
            <v>Acc. receivable/domestic/BASF Group</v>
          </cell>
          <cell r="C53">
            <v>640623.49</v>
          </cell>
          <cell r="D53">
            <v>1121208</v>
          </cell>
          <cell r="E53">
            <v>1465597</v>
          </cell>
          <cell r="F53">
            <v>296234.49</v>
          </cell>
        </row>
        <row r="54">
          <cell r="A54">
            <v>142000</v>
          </cell>
          <cell r="B54" t="str">
            <v>Acc. receivable/foreign/Non Group</v>
          </cell>
          <cell r="C54">
            <v>8131972.2199999997</v>
          </cell>
          <cell r="D54">
            <v>484905.12</v>
          </cell>
          <cell r="E54">
            <v>5383721.1799999997</v>
          </cell>
          <cell r="F54">
            <v>3233156.16</v>
          </cell>
        </row>
        <row r="55">
          <cell r="A55">
            <v>142200</v>
          </cell>
          <cell r="B55" t="str">
            <v>Acc. receivable/foreign/BASF Group</v>
          </cell>
          <cell r="C55">
            <v>1413422.51</v>
          </cell>
          <cell r="D55">
            <v>317453.28999999998</v>
          </cell>
          <cell r="E55">
            <v>318232.86</v>
          </cell>
          <cell r="F55">
            <v>1412642.94</v>
          </cell>
        </row>
        <row r="56">
          <cell r="A56">
            <v>144000</v>
          </cell>
          <cell r="B56" t="str">
            <v>Down Payment to Suppliers</v>
          </cell>
          <cell r="C56">
            <v>21318.03</v>
          </cell>
          <cell r="D56">
            <v>97092</v>
          </cell>
          <cell r="E56">
            <v>84948</v>
          </cell>
          <cell r="F56">
            <v>33462.03</v>
          </cell>
        </row>
        <row r="57">
          <cell r="A57">
            <v>160000</v>
          </cell>
          <cell r="B57" t="str">
            <v>Accounts payable/domestic/Non Group</v>
          </cell>
          <cell r="C57">
            <v>-6126217.7199999997</v>
          </cell>
          <cell r="D57">
            <v>4810746.2699999996</v>
          </cell>
          <cell r="E57">
            <v>3877113.22</v>
          </cell>
          <cell r="G57">
            <v>5192584.67</v>
          </cell>
        </row>
        <row r="58">
          <cell r="A58">
            <v>160200</v>
          </cell>
          <cell r="B58" t="str">
            <v>Accounts payable/domestic/BASF Group</v>
          </cell>
          <cell r="C58">
            <v>-1217316.32</v>
          </cell>
          <cell r="D58">
            <v>123937.51</v>
          </cell>
          <cell r="E58">
            <v>10056</v>
          </cell>
          <cell r="G58">
            <v>1103434.81</v>
          </cell>
        </row>
        <row r="59">
          <cell r="A59">
            <v>162000</v>
          </cell>
          <cell r="B59" t="str">
            <v>Accounts payable/foreign/Non Group</v>
          </cell>
          <cell r="C59">
            <v>-21552.400000000001</v>
          </cell>
          <cell r="D59">
            <v>909951.81</v>
          </cell>
          <cell r="E59">
            <v>1576194.91</v>
          </cell>
          <cell r="G59">
            <v>687795.5</v>
          </cell>
        </row>
        <row r="60">
          <cell r="A60">
            <v>162200</v>
          </cell>
          <cell r="B60" t="str">
            <v>Accounts payable/foreign/BASF Group</v>
          </cell>
          <cell r="C60">
            <v>-278575.61</v>
          </cell>
          <cell r="D60">
            <v>0</v>
          </cell>
          <cell r="E60">
            <v>0</v>
          </cell>
          <cell r="G60">
            <v>278575.61</v>
          </cell>
        </row>
        <row r="61">
          <cell r="A61">
            <v>171571</v>
          </cell>
          <cell r="B61" t="str">
            <v>ED On closing A/L</v>
          </cell>
          <cell r="C61">
            <v>326443.86</v>
          </cell>
          <cell r="D61">
            <v>0</v>
          </cell>
          <cell r="E61">
            <v>0</v>
          </cell>
          <cell r="F61">
            <v>326443.86</v>
          </cell>
        </row>
        <row r="62">
          <cell r="A62">
            <v>171771</v>
          </cell>
          <cell r="B62" t="str">
            <v>Education Cess on A/L stock</v>
          </cell>
          <cell r="C62">
            <v>-6801.48</v>
          </cell>
          <cell r="D62">
            <v>0</v>
          </cell>
          <cell r="E62">
            <v>0</v>
          </cell>
          <cell r="G62">
            <v>6801.48</v>
          </cell>
        </row>
        <row r="63">
          <cell r="A63">
            <v>180000</v>
          </cell>
          <cell r="B63" t="str">
            <v>Other Receivables</v>
          </cell>
          <cell r="C63">
            <v>1762778.79</v>
          </cell>
          <cell r="D63">
            <v>32775</v>
          </cell>
          <cell r="E63">
            <v>32775</v>
          </cell>
          <cell r="F63">
            <v>1762778.79</v>
          </cell>
        </row>
        <row r="64">
          <cell r="A64">
            <v>180010</v>
          </cell>
          <cell r="B64" t="str">
            <v>Other Receivables-Bhandup</v>
          </cell>
          <cell r="C64">
            <v>128410</v>
          </cell>
          <cell r="D64">
            <v>9375</v>
          </cell>
          <cell r="E64">
            <v>9375</v>
          </cell>
          <cell r="F64">
            <v>128410</v>
          </cell>
        </row>
        <row r="65">
          <cell r="A65">
            <v>180088</v>
          </cell>
          <cell r="B65" t="str">
            <v>Other Receivables</v>
          </cell>
          <cell r="C65">
            <v>2343376.2400000002</v>
          </cell>
          <cell r="D65">
            <v>35479.4</v>
          </cell>
          <cell r="E65">
            <v>154582.75</v>
          </cell>
          <cell r="F65">
            <v>2224272.89</v>
          </cell>
        </row>
        <row r="66">
          <cell r="A66">
            <v>180100</v>
          </cell>
          <cell r="B66" t="str">
            <v>Exc Dep-PLA A/c-Bhandup</v>
          </cell>
          <cell r="C66">
            <v>17670.73</v>
          </cell>
          <cell r="D66">
            <v>195000</v>
          </cell>
          <cell r="E66">
            <v>208201.1</v>
          </cell>
          <cell r="F66">
            <v>4469.63</v>
          </cell>
        </row>
        <row r="67">
          <cell r="A67">
            <v>180101</v>
          </cell>
          <cell r="B67" t="str">
            <v>Exc Modvat RG23A-Bhandup</v>
          </cell>
          <cell r="C67">
            <v>243379.04</v>
          </cell>
          <cell r="D67">
            <v>136714.68</v>
          </cell>
          <cell r="E67">
            <v>373054.62</v>
          </cell>
          <cell r="F67">
            <v>7039.1</v>
          </cell>
        </row>
        <row r="68">
          <cell r="A68">
            <v>180102</v>
          </cell>
          <cell r="B68" t="str">
            <v>Excise Modvat RG23C-Bhandup</v>
          </cell>
          <cell r="C68">
            <v>5190.8999999999996</v>
          </cell>
          <cell r="D68">
            <v>0</v>
          </cell>
          <cell r="E68">
            <v>0</v>
          </cell>
          <cell r="F68">
            <v>5190.8999999999996</v>
          </cell>
        </row>
        <row r="69">
          <cell r="A69">
            <v>180104</v>
          </cell>
          <cell r="B69" t="str">
            <v>Excise  RG 23D - Taloja</v>
          </cell>
          <cell r="C69">
            <v>3760.13</v>
          </cell>
          <cell r="D69">
            <v>0</v>
          </cell>
          <cell r="E69">
            <v>0</v>
          </cell>
          <cell r="F69">
            <v>3760.13</v>
          </cell>
        </row>
        <row r="70">
          <cell r="A70">
            <v>180105</v>
          </cell>
          <cell r="B70" t="str">
            <v>Excise  RG 23D - Hindson</v>
          </cell>
          <cell r="C70">
            <v>-2950420.68</v>
          </cell>
          <cell r="D70">
            <v>0</v>
          </cell>
          <cell r="E70">
            <v>80323.69</v>
          </cell>
          <cell r="G70">
            <v>3030744.37</v>
          </cell>
        </row>
        <row r="71">
          <cell r="A71">
            <v>180106</v>
          </cell>
          <cell r="B71" t="str">
            <v>Edu.Cess RG23A-Bhandup</v>
          </cell>
          <cell r="C71">
            <v>8856.31</v>
          </cell>
          <cell r="D71">
            <v>2733.38</v>
          </cell>
          <cell r="E71">
            <v>6470.29</v>
          </cell>
          <cell r="F71">
            <v>5119.3999999999996</v>
          </cell>
        </row>
        <row r="72">
          <cell r="A72">
            <v>180151</v>
          </cell>
          <cell r="B72" t="str">
            <v>Exc Mod RG23A Clg - Bhandup</v>
          </cell>
          <cell r="C72">
            <v>621828.43999999994</v>
          </cell>
          <cell r="D72">
            <v>67411.61</v>
          </cell>
          <cell r="E72">
            <v>83130.009999999995</v>
          </cell>
          <cell r="F72">
            <v>606110.04</v>
          </cell>
        </row>
        <row r="73">
          <cell r="A73">
            <v>180153</v>
          </cell>
          <cell r="B73" t="str">
            <v>CVD Clearing-Bhandup</v>
          </cell>
          <cell r="C73">
            <v>0</v>
          </cell>
          <cell r="D73">
            <v>300924</v>
          </cell>
          <cell r="E73">
            <v>0</v>
          </cell>
          <cell r="F73">
            <v>300924</v>
          </cell>
        </row>
        <row r="74">
          <cell r="A74">
            <v>180154</v>
          </cell>
          <cell r="B74" t="str">
            <v>Excise Duty Payable - Bhandup</v>
          </cell>
          <cell r="C74">
            <v>-304712.78000000003</v>
          </cell>
          <cell r="D74">
            <v>554435.49</v>
          </cell>
          <cell r="E74">
            <v>250126.77</v>
          </cell>
          <cell r="G74">
            <v>404.06</v>
          </cell>
        </row>
        <row r="75">
          <cell r="A75">
            <v>180155</v>
          </cell>
          <cell r="B75" t="str">
            <v>CVD Clg -E.Cess Bhandup</v>
          </cell>
          <cell r="C75">
            <v>16763</v>
          </cell>
          <cell r="D75">
            <v>6018</v>
          </cell>
          <cell r="E75">
            <v>0</v>
          </cell>
          <cell r="F75">
            <v>22781</v>
          </cell>
        </row>
        <row r="76">
          <cell r="A76">
            <v>180604</v>
          </cell>
          <cell r="B76" t="str">
            <v>Excise  RG 23D -Clearing- Taloja</v>
          </cell>
          <cell r="C76">
            <v>-7520.26</v>
          </cell>
          <cell r="D76">
            <v>0</v>
          </cell>
          <cell r="E76">
            <v>0</v>
          </cell>
          <cell r="G76">
            <v>7520.26</v>
          </cell>
        </row>
        <row r="77">
          <cell r="A77">
            <v>180605</v>
          </cell>
          <cell r="B77" t="str">
            <v>Excise  RG 23D -Clearing- HIndson</v>
          </cell>
          <cell r="C77">
            <v>1912046.4</v>
          </cell>
          <cell r="D77">
            <v>19143.36</v>
          </cell>
          <cell r="E77">
            <v>0</v>
          </cell>
          <cell r="F77">
            <v>1931189.76</v>
          </cell>
        </row>
        <row r="78">
          <cell r="A78">
            <v>180606</v>
          </cell>
          <cell r="B78" t="str">
            <v>Edu.Cess Clg. RG23A Clg - Bhandup</v>
          </cell>
          <cell r="C78">
            <v>667.4</v>
          </cell>
          <cell r="D78">
            <v>1348.95</v>
          </cell>
          <cell r="E78">
            <v>1663.32</v>
          </cell>
          <cell r="F78">
            <v>353.03</v>
          </cell>
        </row>
        <row r="79">
          <cell r="A79">
            <v>180754</v>
          </cell>
          <cell r="B79" t="str">
            <v>Excise Duty Payable - Bhandup</v>
          </cell>
          <cell r="C79">
            <v>-6094.29</v>
          </cell>
          <cell r="D79">
            <v>10501.17</v>
          </cell>
          <cell r="E79">
            <v>5002.53</v>
          </cell>
          <cell r="G79">
            <v>595.65</v>
          </cell>
        </row>
        <row r="80">
          <cell r="A80">
            <v>180881</v>
          </cell>
          <cell r="B80" t="str">
            <v>Service Tax - Clg -Bhandup</v>
          </cell>
          <cell r="C80">
            <v>6786.86</v>
          </cell>
          <cell r="D80">
            <v>7685.2</v>
          </cell>
          <cell r="E80">
            <v>12746.86</v>
          </cell>
          <cell r="F80">
            <v>1725.2</v>
          </cell>
        </row>
        <row r="81">
          <cell r="A81">
            <v>180882</v>
          </cell>
          <cell r="B81" t="str">
            <v>Edu. Cess  on Ser Tax - Clg -Bhandup</v>
          </cell>
          <cell r="C81">
            <v>135.5</v>
          </cell>
          <cell r="D81">
            <v>154.24</v>
          </cell>
          <cell r="E81">
            <v>254.5</v>
          </cell>
          <cell r="F81">
            <v>35.24</v>
          </cell>
        </row>
        <row r="82">
          <cell r="A82">
            <v>180891</v>
          </cell>
          <cell r="B82" t="str">
            <v>Service Tax  -Bhandup</v>
          </cell>
          <cell r="C82">
            <v>35140.730000000003</v>
          </cell>
          <cell r="D82">
            <v>30136.080000000002</v>
          </cell>
          <cell r="E82">
            <v>53584.67</v>
          </cell>
          <cell r="F82">
            <v>11692.14</v>
          </cell>
        </row>
        <row r="83">
          <cell r="A83">
            <v>180892</v>
          </cell>
          <cell r="B83" t="str">
            <v>Edu. Cess  on Ser Tax -Bhandup</v>
          </cell>
          <cell r="C83">
            <v>700.4</v>
          </cell>
          <cell r="D83">
            <v>601.39</v>
          </cell>
          <cell r="E83">
            <v>1070.06</v>
          </cell>
          <cell r="F83">
            <v>231.73</v>
          </cell>
        </row>
        <row r="84">
          <cell r="A84">
            <v>180957</v>
          </cell>
          <cell r="B84" t="str">
            <v>Service Tax - Freight Setoff Bhandup</v>
          </cell>
          <cell r="C84">
            <v>1447.03</v>
          </cell>
          <cell r="D84">
            <v>349.59</v>
          </cell>
          <cell r="E84">
            <v>0</v>
          </cell>
          <cell r="F84">
            <v>1796.62</v>
          </cell>
        </row>
        <row r="85">
          <cell r="A85">
            <v>180967</v>
          </cell>
          <cell r="B85" t="str">
            <v>ECess on Service Tax - Freight Bhandup</v>
          </cell>
          <cell r="C85">
            <v>28.88</v>
          </cell>
          <cell r="D85">
            <v>6.97</v>
          </cell>
          <cell r="E85">
            <v>0</v>
          </cell>
          <cell r="F85">
            <v>35.85</v>
          </cell>
        </row>
        <row r="86">
          <cell r="A86">
            <v>180977</v>
          </cell>
          <cell r="B86" t="str">
            <v>Service Tax Payable - Freight Bhandup</v>
          </cell>
          <cell r="C86">
            <v>-127.5</v>
          </cell>
          <cell r="D86">
            <v>3438.96</v>
          </cell>
          <cell r="E86">
            <v>3419.21</v>
          </cell>
          <cell r="G86">
            <v>107.75</v>
          </cell>
        </row>
        <row r="87">
          <cell r="A87">
            <v>180987</v>
          </cell>
          <cell r="B87" t="str">
            <v>E Cess on Service Tax Payable - Freight Bhandup</v>
          </cell>
          <cell r="C87">
            <v>-2.5</v>
          </cell>
          <cell r="D87">
            <v>68.510000000000005</v>
          </cell>
          <cell r="E87">
            <v>68.17</v>
          </cell>
          <cell r="G87">
            <v>2.16</v>
          </cell>
        </row>
        <row r="88">
          <cell r="A88">
            <v>181000</v>
          </cell>
          <cell r="B88" t="str">
            <v>Income Tax</v>
          </cell>
          <cell r="C88">
            <v>2200925.42</v>
          </cell>
          <cell r="D88">
            <v>75509</v>
          </cell>
          <cell r="F88">
            <v>2276434.42</v>
          </cell>
        </row>
        <row r="89">
          <cell r="A89">
            <v>181010</v>
          </cell>
          <cell r="B89" t="str">
            <v>Wealth Tax</v>
          </cell>
          <cell r="C89">
            <v>16950</v>
          </cell>
          <cell r="D89">
            <v>0</v>
          </cell>
          <cell r="E89">
            <v>0</v>
          </cell>
          <cell r="F89">
            <v>16950</v>
          </cell>
        </row>
        <row r="90">
          <cell r="A90">
            <v>181025</v>
          </cell>
          <cell r="B90" t="str">
            <v>MAH./TAMIL NADU LABOUR WELFARE BOARD-BHANDUP</v>
          </cell>
          <cell r="C90">
            <v>0</v>
          </cell>
          <cell r="D90">
            <v>1824</v>
          </cell>
          <cell r="E90">
            <v>1824</v>
          </cell>
          <cell r="F90">
            <v>0</v>
          </cell>
        </row>
        <row r="91">
          <cell r="A91">
            <v>181093</v>
          </cell>
          <cell r="B91" t="str">
            <v>ICICI Lombard Gen Insurance Co Ltd</v>
          </cell>
          <cell r="C91">
            <v>-561</v>
          </cell>
          <cell r="D91">
            <v>0</v>
          </cell>
          <cell r="E91">
            <v>0</v>
          </cell>
          <cell r="G91">
            <v>561</v>
          </cell>
        </row>
        <row r="92">
          <cell r="A92">
            <v>181200</v>
          </cell>
          <cell r="B92" t="str">
            <v>Sales Tax Payable</v>
          </cell>
          <cell r="C92">
            <v>0</v>
          </cell>
          <cell r="D92">
            <v>183829.94</v>
          </cell>
          <cell r="E92">
            <v>183829.94</v>
          </cell>
        </row>
        <row r="93">
          <cell r="A93">
            <v>181268</v>
          </cell>
          <cell r="B93" t="str">
            <v>Reimb -Sales Tax M/S Hindson Warehousing-Delhi</v>
          </cell>
          <cell r="C93">
            <v>-127376.19</v>
          </cell>
          <cell r="D93">
            <v>0</v>
          </cell>
          <cell r="E93">
            <v>27149.5</v>
          </cell>
          <cell r="G93">
            <v>154525.69</v>
          </cell>
        </row>
        <row r="94">
          <cell r="A94">
            <v>181289</v>
          </cell>
          <cell r="B94" t="str">
            <v>UNADJUSTABLE SET OFF BRANCH TRANSFERS</v>
          </cell>
          <cell r="C94">
            <v>-75000</v>
          </cell>
          <cell r="D94">
            <v>0</v>
          </cell>
          <cell r="E94">
            <v>0</v>
          </cell>
          <cell r="G94">
            <v>75000</v>
          </cell>
        </row>
        <row r="95">
          <cell r="A95">
            <v>181301</v>
          </cell>
          <cell r="B95" t="str">
            <v>Mah. Sales Tax - Bhandup</v>
          </cell>
          <cell r="C95">
            <v>-506898.14</v>
          </cell>
          <cell r="D95">
            <v>622899</v>
          </cell>
          <cell r="E95">
            <v>105344.72</v>
          </cell>
          <cell r="G95">
            <v>34343.86</v>
          </cell>
        </row>
        <row r="96">
          <cell r="A96">
            <v>181302</v>
          </cell>
          <cell r="B96" t="str">
            <v>Surcharge on LST - Bhandup</v>
          </cell>
          <cell r="C96">
            <v>3624.55</v>
          </cell>
          <cell r="D96">
            <v>0</v>
          </cell>
          <cell r="E96">
            <v>0</v>
          </cell>
          <cell r="F96">
            <v>3624.55</v>
          </cell>
        </row>
        <row r="97">
          <cell r="A97">
            <v>181303</v>
          </cell>
          <cell r="B97" t="str">
            <v>Turnover Tax -Sales Bhandup</v>
          </cell>
          <cell r="C97">
            <v>-137498.37</v>
          </cell>
          <cell r="D97">
            <v>0</v>
          </cell>
          <cell r="E97">
            <v>0</v>
          </cell>
          <cell r="G97">
            <v>137498.37</v>
          </cell>
        </row>
        <row r="98">
          <cell r="A98">
            <v>181304</v>
          </cell>
          <cell r="B98" t="str">
            <v>Resale Tax - Bhandup</v>
          </cell>
          <cell r="C98">
            <v>-1292</v>
          </cell>
          <cell r="D98">
            <v>0</v>
          </cell>
          <cell r="E98">
            <v>0</v>
          </cell>
          <cell r="G98">
            <v>1292</v>
          </cell>
        </row>
        <row r="99">
          <cell r="A99">
            <v>181310</v>
          </cell>
          <cell r="B99" t="str">
            <v>TDS - Contractors</v>
          </cell>
          <cell r="C99">
            <v>-38170</v>
          </cell>
          <cell r="D99">
            <v>72920</v>
          </cell>
          <cell r="E99">
            <v>83375</v>
          </cell>
          <cell r="G99">
            <v>48625</v>
          </cell>
        </row>
        <row r="100">
          <cell r="A100">
            <v>181375</v>
          </cell>
          <cell r="B100" t="str">
            <v>SaleTax-TDS- Works contract-Bhandup</v>
          </cell>
          <cell r="C100">
            <v>-7387</v>
          </cell>
          <cell r="D100">
            <v>0</v>
          </cell>
          <cell r="E100">
            <v>0</v>
          </cell>
          <cell r="G100">
            <v>7387</v>
          </cell>
        </row>
        <row r="101">
          <cell r="A101">
            <v>183295</v>
          </cell>
          <cell r="B101" t="str">
            <v>LIC Group Insurance Scheme</v>
          </cell>
          <cell r="C101">
            <v>8436</v>
          </cell>
          <cell r="D101">
            <v>0</v>
          </cell>
          <cell r="E101">
            <v>4446</v>
          </cell>
          <cell r="F101">
            <v>3990</v>
          </cell>
        </row>
        <row r="102">
          <cell r="A102">
            <v>183310</v>
          </cell>
          <cell r="B102" t="str">
            <v>Rounding off Adjustment-Bhandup</v>
          </cell>
          <cell r="C102">
            <v>-1.62</v>
          </cell>
          <cell r="D102">
            <v>110.13</v>
          </cell>
          <cell r="E102">
            <v>108.51</v>
          </cell>
          <cell r="F102">
            <v>0</v>
          </cell>
        </row>
        <row r="103">
          <cell r="A103">
            <v>183320</v>
          </cell>
          <cell r="B103" t="str">
            <v>PF Loan Recovery-Bhandup</v>
          </cell>
          <cell r="C103">
            <v>-3561.76</v>
          </cell>
          <cell r="D103">
            <v>5186.74</v>
          </cell>
          <cell r="E103">
            <v>1624.98</v>
          </cell>
          <cell r="F103">
            <v>0</v>
          </cell>
        </row>
        <row r="104">
          <cell r="A104">
            <v>183330</v>
          </cell>
          <cell r="B104" t="str">
            <v>Other Recoveries - Employees-Bhandup</v>
          </cell>
          <cell r="C104">
            <v>-12795</v>
          </cell>
          <cell r="D104">
            <v>1509741</v>
          </cell>
          <cell r="E104">
            <v>1496946</v>
          </cell>
          <cell r="F104">
            <v>0</v>
          </cell>
        </row>
        <row r="105">
          <cell r="A105">
            <v>183350</v>
          </cell>
          <cell r="B105" t="str">
            <v>Trustees - Provident Fund-Bhandup</v>
          </cell>
          <cell r="C105">
            <v>21961</v>
          </cell>
          <cell r="D105">
            <v>671624</v>
          </cell>
          <cell r="E105">
            <v>752802</v>
          </cell>
          <cell r="G105">
            <v>59217</v>
          </cell>
        </row>
        <row r="106">
          <cell r="A106">
            <v>183360</v>
          </cell>
          <cell r="B106" t="str">
            <v>Income Tax - Salary Recovery-Bhandup</v>
          </cell>
          <cell r="C106">
            <v>-311</v>
          </cell>
          <cell r="D106">
            <v>387306</v>
          </cell>
          <cell r="E106">
            <v>517777</v>
          </cell>
          <cell r="G106">
            <v>130782</v>
          </cell>
        </row>
        <row r="107">
          <cell r="A107">
            <v>183370</v>
          </cell>
          <cell r="B107" t="str">
            <v>Recovery - Credit Society-Bhandup</v>
          </cell>
          <cell r="C107">
            <v>-4857</v>
          </cell>
          <cell r="D107">
            <v>1650152.1</v>
          </cell>
          <cell r="E107">
            <v>1645295.1</v>
          </cell>
          <cell r="F107">
            <v>0</v>
          </cell>
        </row>
        <row r="108">
          <cell r="A108">
            <v>183380</v>
          </cell>
          <cell r="B108" t="str">
            <v>LIC SSS Recovery-Bhandup</v>
          </cell>
          <cell r="C108">
            <v>-2728.1</v>
          </cell>
          <cell r="D108">
            <v>54297.9</v>
          </cell>
          <cell r="E108">
            <v>51569.8</v>
          </cell>
          <cell r="F108">
            <v>0</v>
          </cell>
        </row>
        <row r="109">
          <cell r="A109">
            <v>183381</v>
          </cell>
          <cell r="B109" t="str">
            <v>ESI - Contractors-Bhandup</v>
          </cell>
          <cell r="C109">
            <v>-30</v>
          </cell>
          <cell r="D109">
            <v>479</v>
          </cell>
          <cell r="E109">
            <v>449</v>
          </cell>
          <cell r="F109">
            <v>0</v>
          </cell>
        </row>
        <row r="110">
          <cell r="A110">
            <v>183388</v>
          </cell>
          <cell r="B110" t="str">
            <v>Employees Pension Scheme 1995-Bhandup</v>
          </cell>
          <cell r="C110">
            <v>-145060</v>
          </cell>
          <cell r="D110">
            <v>235112</v>
          </cell>
          <cell r="E110">
            <v>100954</v>
          </cell>
          <cell r="G110">
            <v>10902</v>
          </cell>
        </row>
        <row r="111">
          <cell r="A111">
            <v>183392</v>
          </cell>
          <cell r="B111" t="str">
            <v>Professional Tax-Bhandup</v>
          </cell>
          <cell r="C111">
            <v>245</v>
          </cell>
          <cell r="D111">
            <v>38985</v>
          </cell>
          <cell r="E111">
            <v>43060</v>
          </cell>
          <cell r="G111">
            <v>3830</v>
          </cell>
        </row>
        <row r="112">
          <cell r="A112">
            <v>183393</v>
          </cell>
          <cell r="B112" t="str">
            <v>Contribution to EGF-Bhandup</v>
          </cell>
          <cell r="C112">
            <v>-875700</v>
          </cell>
          <cell r="D112">
            <v>1263566</v>
          </cell>
          <cell r="E112">
            <v>387866</v>
          </cell>
          <cell r="F112">
            <v>0</v>
          </cell>
        </row>
        <row r="113">
          <cell r="A113">
            <v>183396</v>
          </cell>
          <cell r="B113" t="str">
            <v>PF Administration Charges-Bhandup</v>
          </cell>
          <cell r="C113">
            <v>-5650</v>
          </cell>
          <cell r="D113">
            <v>11848</v>
          </cell>
          <cell r="E113">
            <v>8168</v>
          </cell>
          <cell r="G113">
            <v>1970</v>
          </cell>
        </row>
        <row r="114">
          <cell r="A114">
            <v>184100</v>
          </cell>
          <cell r="B114" t="str">
            <v>Deposits received-Bhandup</v>
          </cell>
          <cell r="C114">
            <v>-760000</v>
          </cell>
          <cell r="D114">
            <v>0</v>
          </cell>
          <cell r="E114">
            <v>0</v>
          </cell>
          <cell r="G114">
            <v>760000</v>
          </cell>
        </row>
        <row r="115">
          <cell r="A115">
            <v>184210</v>
          </cell>
          <cell r="B115" t="str">
            <v>Deutsche Bank - FCNR(B)</v>
          </cell>
          <cell r="C115">
            <v>-70000000</v>
          </cell>
          <cell r="D115">
            <v>0</v>
          </cell>
          <cell r="E115">
            <v>0</v>
          </cell>
          <cell r="G115">
            <v>70000000</v>
          </cell>
        </row>
        <row r="116">
          <cell r="A116">
            <v>185010</v>
          </cell>
          <cell r="B116" t="str">
            <v>Deposits paid-Bhandup</v>
          </cell>
          <cell r="C116">
            <v>798770</v>
          </cell>
          <cell r="D116">
            <v>89001</v>
          </cell>
          <cell r="E116">
            <v>92840</v>
          </cell>
          <cell r="F116">
            <v>794931</v>
          </cell>
        </row>
        <row r="117">
          <cell r="A117">
            <v>186100</v>
          </cell>
          <cell r="B117" t="str">
            <v>Loans to Employees-Bhandup</v>
          </cell>
          <cell r="C117">
            <v>48750</v>
          </cell>
          <cell r="D117">
            <v>1250</v>
          </cell>
          <cell r="E117">
            <v>5000</v>
          </cell>
          <cell r="F117">
            <v>45000</v>
          </cell>
        </row>
        <row r="118">
          <cell r="A118">
            <v>187100</v>
          </cell>
          <cell r="B118" t="str">
            <v>Salary Advance</v>
          </cell>
          <cell r="C118">
            <v>0</v>
          </cell>
          <cell r="D118">
            <v>228577</v>
          </cell>
          <cell r="E118">
            <v>228577</v>
          </cell>
          <cell r="F118">
            <v>0</v>
          </cell>
        </row>
        <row r="119">
          <cell r="A119">
            <v>187110</v>
          </cell>
          <cell r="B119" t="str">
            <v>Salary Advance-Bhandup</v>
          </cell>
          <cell r="C119">
            <v>36995</v>
          </cell>
          <cell r="D119">
            <v>13826015</v>
          </cell>
          <cell r="E119">
            <v>13863010</v>
          </cell>
          <cell r="F119">
            <v>0</v>
          </cell>
        </row>
        <row r="120">
          <cell r="A120">
            <v>187300</v>
          </cell>
          <cell r="B120" t="str">
            <v>Travel Advance - Employees-Bhandup</v>
          </cell>
          <cell r="C120">
            <v>-45253.26</v>
          </cell>
          <cell r="D120">
            <v>109028.59</v>
          </cell>
          <cell r="E120">
            <v>85866.59</v>
          </cell>
          <cell r="G120">
            <v>22091.26</v>
          </cell>
        </row>
        <row r="121">
          <cell r="A121">
            <v>188100</v>
          </cell>
          <cell r="B121" t="str">
            <v>Employees Bank Loan-Bhandup</v>
          </cell>
          <cell r="C121">
            <v>0</v>
          </cell>
          <cell r="D121">
            <v>729004</v>
          </cell>
          <cell r="E121">
            <v>729004</v>
          </cell>
          <cell r="F121">
            <v>0</v>
          </cell>
        </row>
        <row r="122">
          <cell r="A122">
            <v>188110</v>
          </cell>
          <cell r="B122" t="str">
            <v>Employees - HDFC Bhandup</v>
          </cell>
          <cell r="C122">
            <v>3325</v>
          </cell>
          <cell r="D122">
            <v>6650</v>
          </cell>
          <cell r="E122">
            <v>9975</v>
          </cell>
          <cell r="F122">
            <v>0</v>
          </cell>
        </row>
        <row r="123">
          <cell r="A123">
            <v>190000</v>
          </cell>
          <cell r="B123" t="str">
            <v>Goods received/Invoices received</v>
          </cell>
          <cell r="C123">
            <v>-238952.74</v>
          </cell>
          <cell r="D123">
            <v>2526383.0299999998</v>
          </cell>
          <cell r="E123">
            <v>2379528.0299999998</v>
          </cell>
          <cell r="G123">
            <v>92097.74</v>
          </cell>
        </row>
        <row r="124">
          <cell r="A124">
            <v>191300</v>
          </cell>
          <cell r="B124" t="str">
            <v>Sales Tax Setoff Maharashtra State</v>
          </cell>
          <cell r="C124">
            <v>25450.41</v>
          </cell>
          <cell r="D124">
            <v>33.270000000000003</v>
          </cell>
          <cell r="E124">
            <v>699.49</v>
          </cell>
          <cell r="F124">
            <v>24784.19</v>
          </cell>
        </row>
        <row r="125">
          <cell r="A125">
            <v>191301</v>
          </cell>
          <cell r="B125" t="str">
            <v>VAT Setoff Maharashtra State</v>
          </cell>
          <cell r="C125">
            <v>554505.5</v>
          </cell>
          <cell r="D125">
            <v>42827.12</v>
          </cell>
          <cell r="E125">
            <v>604613.44999999995</v>
          </cell>
          <cell r="G125">
            <v>7280.83</v>
          </cell>
        </row>
        <row r="126">
          <cell r="A126">
            <v>191400</v>
          </cell>
          <cell r="B126" t="str">
            <v>Excise Duty - clearing a/c</v>
          </cell>
          <cell r="C126">
            <v>-207068.62</v>
          </cell>
          <cell r="D126">
            <v>656539.84</v>
          </cell>
          <cell r="E126">
            <v>649736.5</v>
          </cell>
          <cell r="G126">
            <v>200265.28</v>
          </cell>
        </row>
        <row r="127">
          <cell r="A127">
            <v>191440</v>
          </cell>
          <cell r="B127" t="str">
            <v>ED Cess on Exc  clg account</v>
          </cell>
          <cell r="C127">
            <v>-16306.01</v>
          </cell>
          <cell r="D127">
            <v>29018.52</v>
          </cell>
          <cell r="E127">
            <v>12683.3</v>
          </cell>
          <cell r="F127">
            <v>29.21</v>
          </cell>
        </row>
        <row r="128">
          <cell r="A128">
            <v>191800</v>
          </cell>
          <cell r="B128" t="str">
            <v>FI-ED Clg -Bhandup Factory</v>
          </cell>
          <cell r="C128">
            <v>-7807.92</v>
          </cell>
          <cell r="D128">
            <v>1390329.24</v>
          </cell>
          <cell r="E128">
            <v>1390964.18</v>
          </cell>
          <cell r="G128">
            <v>8442.86</v>
          </cell>
        </row>
        <row r="129">
          <cell r="A129">
            <v>192100</v>
          </cell>
          <cell r="B129" t="str">
            <v>Payroll (Wages and Salaries) Clearing-Bhandup</v>
          </cell>
          <cell r="C129">
            <v>21882</v>
          </cell>
          <cell r="D129">
            <v>6947458</v>
          </cell>
          <cell r="E129">
            <v>6969340</v>
          </cell>
          <cell r="F129">
            <v>0</v>
          </cell>
        </row>
        <row r="130">
          <cell r="A130">
            <v>192503</v>
          </cell>
          <cell r="B130" t="str">
            <v>Excise Duty on F.G.</v>
          </cell>
          <cell r="C130">
            <v>1178443.54</v>
          </cell>
          <cell r="D130">
            <v>0</v>
          </cell>
          <cell r="E130">
            <v>0</v>
          </cell>
          <cell r="F130">
            <v>1178443.54</v>
          </cell>
        </row>
        <row r="131">
          <cell r="A131">
            <v>192550</v>
          </cell>
          <cell r="B131" t="str">
            <v>Other Clearing Account-Bhandup</v>
          </cell>
          <cell r="C131">
            <v>-7900</v>
          </cell>
          <cell r="D131">
            <v>4480</v>
          </cell>
          <cell r="E131">
            <v>4480</v>
          </cell>
          <cell r="G131">
            <v>7900</v>
          </cell>
        </row>
        <row r="132">
          <cell r="A132">
            <v>192600</v>
          </cell>
          <cell r="B132" t="str">
            <v>Cess/Octroi Payable</v>
          </cell>
          <cell r="C132">
            <v>-526717.16</v>
          </cell>
          <cell r="D132">
            <v>81198.33</v>
          </cell>
          <cell r="E132">
            <v>43274.21</v>
          </cell>
          <cell r="G132">
            <v>488793.04</v>
          </cell>
        </row>
        <row r="133">
          <cell r="A133">
            <v>193000</v>
          </cell>
          <cell r="B133" t="str">
            <v>Freight/Customs/Clearing Charges</v>
          </cell>
          <cell r="C133">
            <v>62705.73</v>
          </cell>
          <cell r="D133">
            <v>131170.35</v>
          </cell>
          <cell r="E133">
            <v>137276.35</v>
          </cell>
          <cell r="F133">
            <v>56599.73</v>
          </cell>
        </row>
        <row r="134">
          <cell r="A134">
            <v>193300</v>
          </cell>
          <cell r="B134" t="str">
            <v>Freight/Customs/Clearing Charges</v>
          </cell>
          <cell r="C134">
            <v>318.60000000000002</v>
          </cell>
          <cell r="D134">
            <v>260419.86</v>
          </cell>
          <cell r="E134">
            <v>260738.46</v>
          </cell>
          <cell r="F134">
            <v>0</v>
          </cell>
        </row>
        <row r="135">
          <cell r="A135">
            <v>195000</v>
          </cell>
          <cell r="B135" t="str">
            <v>Interim Posting - Inventory Price Difference &amp; Rev</v>
          </cell>
          <cell r="C135">
            <v>565235</v>
          </cell>
          <cell r="D135">
            <v>0</v>
          </cell>
          <cell r="E135">
            <v>0</v>
          </cell>
          <cell r="F135">
            <v>565235</v>
          </cell>
        </row>
        <row r="136">
          <cell r="A136">
            <v>195300</v>
          </cell>
          <cell r="B136" t="str">
            <v>Interim Posting - Price diff. Invoice Verification</v>
          </cell>
          <cell r="C136">
            <v>-7020.14</v>
          </cell>
          <cell r="D136">
            <v>0</v>
          </cell>
          <cell r="E136">
            <v>0</v>
          </cell>
          <cell r="G136">
            <v>7020.14</v>
          </cell>
        </row>
        <row r="137">
          <cell r="A137">
            <v>195400</v>
          </cell>
          <cell r="B137" t="str">
            <v>Interim Posting - Samples</v>
          </cell>
          <cell r="C137">
            <v>4295.07</v>
          </cell>
          <cell r="D137">
            <v>12452.14</v>
          </cell>
          <cell r="E137">
            <v>0</v>
          </cell>
          <cell r="F137">
            <v>16747.21</v>
          </cell>
        </row>
        <row r="138">
          <cell r="A138">
            <v>195892</v>
          </cell>
          <cell r="B138" t="str">
            <v>Interim Posting - D3 Operations - Bhandup</v>
          </cell>
          <cell r="C138">
            <v>140601.51999999999</v>
          </cell>
          <cell r="D138">
            <v>0</v>
          </cell>
          <cell r="E138">
            <v>0</v>
          </cell>
          <cell r="F138">
            <v>140601.51999999999</v>
          </cell>
        </row>
        <row r="139">
          <cell r="A139">
            <v>195894</v>
          </cell>
          <cell r="B139" t="str">
            <v>Interim Posting - B1 Operations - Bhandup</v>
          </cell>
          <cell r="C139">
            <v>-1174375.3899999999</v>
          </cell>
          <cell r="D139">
            <v>0</v>
          </cell>
          <cell r="E139">
            <v>0</v>
          </cell>
          <cell r="G139">
            <v>1174375.3899999999</v>
          </cell>
        </row>
        <row r="140">
          <cell r="A140">
            <v>195992</v>
          </cell>
          <cell r="B140" t="str">
            <v>Interim Offset - D3 Operations - Bhandup</v>
          </cell>
          <cell r="C140">
            <v>-140601.51999999999</v>
          </cell>
          <cell r="D140">
            <v>0</v>
          </cell>
          <cell r="E140">
            <v>0</v>
          </cell>
          <cell r="G140">
            <v>140601.51999999999</v>
          </cell>
        </row>
        <row r="141">
          <cell r="A141">
            <v>195994</v>
          </cell>
          <cell r="B141" t="str">
            <v>Interim Offset - B1 Operations - Bhandup</v>
          </cell>
          <cell r="C141">
            <v>1174375.3899999999</v>
          </cell>
          <cell r="D141">
            <v>0</v>
          </cell>
          <cell r="E141">
            <v>0</v>
          </cell>
          <cell r="F141">
            <v>1174375.3899999999</v>
          </cell>
        </row>
        <row r="142">
          <cell r="A142">
            <v>202030</v>
          </cell>
          <cell r="B142" t="str">
            <v>REALISED Exchange Loss on sales activities</v>
          </cell>
          <cell r="C142">
            <v>0</v>
          </cell>
          <cell r="D142">
            <v>166737.89000000001</v>
          </cell>
          <cell r="E142">
            <v>0</v>
          </cell>
          <cell r="F142">
            <v>166737.89000000001</v>
          </cell>
        </row>
        <row r="143">
          <cell r="A143">
            <v>208050</v>
          </cell>
          <cell r="B143" t="str">
            <v>Non-periodical expenditure</v>
          </cell>
          <cell r="C143">
            <v>0</v>
          </cell>
          <cell r="D143">
            <v>365614</v>
          </cell>
          <cell r="E143">
            <v>0</v>
          </cell>
          <cell r="F143">
            <v>365614</v>
          </cell>
        </row>
        <row r="144">
          <cell r="A144">
            <v>209800</v>
          </cell>
          <cell r="B144" t="str">
            <v>Small Payment Differences - Losses</v>
          </cell>
          <cell r="C144">
            <v>0</v>
          </cell>
          <cell r="D144">
            <v>244.06</v>
          </cell>
          <cell r="E144">
            <v>8.3699999999999992</v>
          </cell>
          <cell r="F144">
            <v>235.69</v>
          </cell>
        </row>
        <row r="145">
          <cell r="A145">
            <v>212010</v>
          </cell>
          <cell r="B145" t="str">
            <v>Exchange gain - Other than sales</v>
          </cell>
          <cell r="C145">
            <v>0</v>
          </cell>
          <cell r="D145">
            <v>0</v>
          </cell>
          <cell r="E145">
            <v>704.6</v>
          </cell>
          <cell r="G145">
            <v>704.6</v>
          </cell>
        </row>
        <row r="146">
          <cell r="A146">
            <v>215050</v>
          </cell>
          <cell r="B146" t="str">
            <v>Duty Drawback</v>
          </cell>
          <cell r="C146">
            <v>0</v>
          </cell>
          <cell r="D146">
            <v>0</v>
          </cell>
          <cell r="E146">
            <v>25000</v>
          </cell>
          <cell r="G146">
            <v>25000</v>
          </cell>
        </row>
        <row r="147">
          <cell r="A147">
            <v>215060</v>
          </cell>
          <cell r="B147" t="str">
            <v>Recovery - Canteen</v>
          </cell>
          <cell r="C147">
            <v>0</v>
          </cell>
          <cell r="D147">
            <v>2720</v>
          </cell>
          <cell r="E147">
            <v>2720</v>
          </cell>
          <cell r="F147">
            <v>0</v>
          </cell>
        </row>
        <row r="148">
          <cell r="A148">
            <v>218050</v>
          </cell>
          <cell r="B148" t="str">
            <v>Non-periodical income</v>
          </cell>
          <cell r="C148">
            <v>0</v>
          </cell>
          <cell r="D148">
            <v>0</v>
          </cell>
          <cell r="E148">
            <v>103030</v>
          </cell>
          <cell r="G148">
            <v>103030</v>
          </cell>
        </row>
        <row r="149">
          <cell r="A149">
            <v>219700</v>
          </cell>
          <cell r="B149" t="str">
            <v>Non - operating Sales</v>
          </cell>
          <cell r="C149">
            <v>0</v>
          </cell>
          <cell r="D149">
            <v>0</v>
          </cell>
          <cell r="E149">
            <v>402041.04</v>
          </cell>
          <cell r="G149">
            <v>402041.04</v>
          </cell>
        </row>
        <row r="150">
          <cell r="A150">
            <v>219800</v>
          </cell>
          <cell r="B150" t="str">
            <v>Small Payment Differences / Gains</v>
          </cell>
          <cell r="C150">
            <v>0</v>
          </cell>
          <cell r="D150">
            <v>0.34</v>
          </cell>
          <cell r="E150">
            <v>100.11</v>
          </cell>
          <cell r="G150">
            <v>99.77</v>
          </cell>
        </row>
        <row r="151">
          <cell r="A151">
            <v>219830</v>
          </cell>
          <cell r="B151" t="str">
            <v>Suppliers Discount</v>
          </cell>
          <cell r="C151">
            <v>0</v>
          </cell>
          <cell r="D151">
            <v>0</v>
          </cell>
          <cell r="E151">
            <v>37334.1</v>
          </cell>
          <cell r="G151">
            <v>37334.1</v>
          </cell>
        </row>
        <row r="152">
          <cell r="A152">
            <v>220080</v>
          </cell>
          <cell r="B152" t="str">
            <v>INTEREST - OTHERS</v>
          </cell>
          <cell r="C152">
            <v>0</v>
          </cell>
          <cell r="D152">
            <v>1655547.95</v>
          </cell>
          <cell r="E152">
            <v>0</v>
          </cell>
          <cell r="F152">
            <v>1655547.95</v>
          </cell>
        </row>
        <row r="153">
          <cell r="A153">
            <v>220160</v>
          </cell>
          <cell r="B153" t="str">
            <v>INTEREST - CUSTOMERS- SECURITY DEPOSIT/ADVANCES</v>
          </cell>
          <cell r="C153">
            <v>0</v>
          </cell>
          <cell r="D153">
            <v>38500</v>
          </cell>
          <cell r="E153">
            <v>0</v>
          </cell>
          <cell r="F153">
            <v>38500</v>
          </cell>
        </row>
        <row r="154">
          <cell r="A154">
            <v>223010</v>
          </cell>
          <cell r="B154" t="str">
            <v>DISCOUNT PAID TO CUSTOMERS</v>
          </cell>
          <cell r="C154">
            <v>0</v>
          </cell>
          <cell r="D154">
            <v>33463.360000000001</v>
          </cell>
          <cell r="E154">
            <v>0</v>
          </cell>
          <cell r="F154">
            <v>33463.360000000001</v>
          </cell>
        </row>
        <row r="155">
          <cell r="A155">
            <v>223030</v>
          </cell>
          <cell r="B155" t="str">
            <v>BANK CHARGES</v>
          </cell>
          <cell r="C155">
            <v>0</v>
          </cell>
          <cell r="D155">
            <v>109068.33</v>
          </cell>
          <cell r="E155">
            <v>90</v>
          </cell>
          <cell r="F155">
            <v>108978.33</v>
          </cell>
        </row>
        <row r="156">
          <cell r="A156">
            <v>230000</v>
          </cell>
          <cell r="B156" t="str">
            <v>Interest Income / Bank Account</v>
          </cell>
          <cell r="C156">
            <v>0</v>
          </cell>
          <cell r="D156">
            <v>26836</v>
          </cell>
          <cell r="E156">
            <v>281282</v>
          </cell>
          <cell r="G156">
            <v>254446</v>
          </cell>
        </row>
        <row r="157">
          <cell r="A157">
            <v>230200</v>
          </cell>
          <cell r="B157" t="str">
            <v>Other Interest Income</v>
          </cell>
          <cell r="C157">
            <v>0</v>
          </cell>
          <cell r="D157">
            <v>237.5</v>
          </cell>
          <cell r="E157">
            <v>950.02</v>
          </cell>
          <cell r="G157">
            <v>712.52</v>
          </cell>
        </row>
        <row r="158">
          <cell r="A158">
            <v>250000</v>
          </cell>
          <cell r="B158" t="str">
            <v>Financial Depreciation - Tang. Asset</v>
          </cell>
          <cell r="C158">
            <v>0</v>
          </cell>
          <cell r="D158">
            <v>790000</v>
          </cell>
          <cell r="E158">
            <v>790000</v>
          </cell>
          <cell r="F158">
            <v>0</v>
          </cell>
        </row>
        <row r="159">
          <cell r="A159">
            <v>250090</v>
          </cell>
          <cell r="B159" t="str">
            <v>Costed Depreciation (Off set account )-Tang. Asset</v>
          </cell>
          <cell r="C159">
            <v>0</v>
          </cell>
          <cell r="D159">
            <v>790000</v>
          </cell>
          <cell r="E159">
            <v>790000</v>
          </cell>
          <cell r="F159">
            <v>0</v>
          </cell>
        </row>
        <row r="160">
          <cell r="A160">
            <v>256000</v>
          </cell>
          <cell r="B160" t="str">
            <v>Stock valuation allo./raw mat,pack and supplies</v>
          </cell>
          <cell r="C160">
            <v>0</v>
          </cell>
          <cell r="D160">
            <v>417532</v>
          </cell>
          <cell r="E160">
            <v>650621.71</v>
          </cell>
          <cell r="G160">
            <v>233089.71</v>
          </cell>
        </row>
        <row r="161">
          <cell r="A161">
            <v>300000</v>
          </cell>
          <cell r="B161" t="str">
            <v>Raw materials</v>
          </cell>
          <cell r="C161">
            <v>3951895.51</v>
          </cell>
          <cell r="D161">
            <v>500138.31</v>
          </cell>
          <cell r="E161">
            <v>1282878.27</v>
          </cell>
          <cell r="F161">
            <v>3169155.55</v>
          </cell>
        </row>
        <row r="162">
          <cell r="A162">
            <v>301000</v>
          </cell>
          <cell r="B162" t="str">
            <v>Raw Materials</v>
          </cell>
          <cell r="C162">
            <v>-2167691.54</v>
          </cell>
          <cell r="D162">
            <v>0</v>
          </cell>
          <cell r="E162">
            <v>0</v>
          </cell>
          <cell r="G162">
            <v>2167691.54</v>
          </cell>
        </row>
        <row r="163">
          <cell r="A163">
            <v>321000</v>
          </cell>
          <cell r="B163" t="str">
            <v>Packaging materials</v>
          </cell>
          <cell r="C163">
            <v>1234740.6000000001</v>
          </cell>
          <cell r="D163">
            <v>30159.26</v>
          </cell>
          <cell r="E163">
            <v>329839.01</v>
          </cell>
          <cell r="F163">
            <v>935060.85</v>
          </cell>
        </row>
        <row r="164">
          <cell r="A164">
            <v>340000</v>
          </cell>
          <cell r="B164" t="str">
            <v>Products</v>
          </cell>
          <cell r="C164">
            <v>5737519.5199999996</v>
          </cell>
          <cell r="D164">
            <v>1678325.25</v>
          </cell>
          <cell r="E164">
            <v>2168338.8199999998</v>
          </cell>
          <cell r="F164">
            <v>5247505.95</v>
          </cell>
        </row>
        <row r="165">
          <cell r="A165">
            <v>341000</v>
          </cell>
          <cell r="B165" t="str">
            <v>Intermediate Products</v>
          </cell>
          <cell r="C165">
            <v>-4091250.2</v>
          </cell>
          <cell r="D165">
            <v>650621.71</v>
          </cell>
          <cell r="E165">
            <v>417532</v>
          </cell>
          <cell r="G165">
            <v>3858160.49</v>
          </cell>
        </row>
        <row r="166">
          <cell r="A166">
            <v>350000</v>
          </cell>
          <cell r="B166" t="str">
            <v>Merchandise</v>
          </cell>
          <cell r="C166">
            <v>4057197.39</v>
          </cell>
          <cell r="D166">
            <v>2033986.27</v>
          </cell>
          <cell r="E166">
            <v>1700230.74</v>
          </cell>
          <cell r="F166">
            <v>4390952.92</v>
          </cell>
        </row>
        <row r="167">
          <cell r="A167">
            <v>351000</v>
          </cell>
          <cell r="B167" t="str">
            <v>Mer Products</v>
          </cell>
          <cell r="C167">
            <v>-1154265.8500000001</v>
          </cell>
          <cell r="D167">
            <v>0</v>
          </cell>
          <cell r="E167">
            <v>0</v>
          </cell>
          <cell r="G167">
            <v>1154265.8500000001</v>
          </cell>
        </row>
        <row r="168">
          <cell r="A168">
            <v>400000</v>
          </cell>
          <cell r="B168" t="str">
            <v>Raw Materials consumed in production</v>
          </cell>
          <cell r="C168">
            <v>0</v>
          </cell>
          <cell r="D168">
            <v>1119179.95</v>
          </cell>
          <cell r="E168">
            <v>496.39</v>
          </cell>
          <cell r="F168">
            <v>1118683.56</v>
          </cell>
        </row>
        <row r="169">
          <cell r="A169">
            <v>400500</v>
          </cell>
          <cell r="B169" t="str">
            <v>Packaging Materials consumed</v>
          </cell>
          <cell r="C169">
            <v>0</v>
          </cell>
          <cell r="D169">
            <v>102124.2</v>
          </cell>
          <cell r="E169">
            <v>0</v>
          </cell>
          <cell r="F169">
            <v>102124.2</v>
          </cell>
        </row>
        <row r="170">
          <cell r="A170">
            <v>401401</v>
          </cell>
          <cell r="B170" t="str">
            <v>Excise Duty on Sales</v>
          </cell>
          <cell r="C170">
            <v>0</v>
          </cell>
          <cell r="D170">
            <v>310151.44</v>
          </cell>
          <cell r="E170">
            <v>0</v>
          </cell>
          <cell r="F170">
            <v>310151.44</v>
          </cell>
        </row>
        <row r="171">
          <cell r="A171">
            <v>402000</v>
          </cell>
          <cell r="B171" t="str">
            <v>Veh.Own-Oil / Fuel</v>
          </cell>
          <cell r="C171">
            <v>0</v>
          </cell>
          <cell r="D171">
            <v>48456</v>
          </cell>
          <cell r="E171">
            <v>21000</v>
          </cell>
          <cell r="F171">
            <v>27456</v>
          </cell>
        </row>
        <row r="172">
          <cell r="A172">
            <v>402401</v>
          </cell>
          <cell r="B172" t="str">
            <v>Education Cess on Excise Duty on Sales</v>
          </cell>
          <cell r="C172">
            <v>0</v>
          </cell>
          <cell r="D172">
            <v>6158.19</v>
          </cell>
          <cell r="E172">
            <v>0</v>
          </cell>
          <cell r="F172">
            <v>6158.19</v>
          </cell>
        </row>
        <row r="173">
          <cell r="A173">
            <v>403000</v>
          </cell>
          <cell r="B173" t="str">
            <v>Sundry materials (lubricants, clean. mat.) cons</v>
          </cell>
          <cell r="C173">
            <v>0</v>
          </cell>
          <cell r="D173">
            <v>3152</v>
          </cell>
          <cell r="E173">
            <v>0</v>
          </cell>
          <cell r="F173">
            <v>3152</v>
          </cell>
        </row>
        <row r="174">
          <cell r="A174">
            <v>403100</v>
          </cell>
          <cell r="B174" t="str">
            <v>Indirect materials - Repairs and Maintenance</v>
          </cell>
          <cell r="C174">
            <v>0</v>
          </cell>
          <cell r="D174">
            <v>4500</v>
          </cell>
          <cell r="E174">
            <v>0</v>
          </cell>
          <cell r="F174">
            <v>4500</v>
          </cell>
        </row>
        <row r="175">
          <cell r="A175">
            <v>403810</v>
          </cell>
          <cell r="B175" t="str">
            <v>Office Stationery</v>
          </cell>
          <cell r="C175">
            <v>0</v>
          </cell>
          <cell r="D175">
            <v>2941</v>
          </cell>
          <cell r="E175">
            <v>0</v>
          </cell>
          <cell r="F175">
            <v>2941</v>
          </cell>
        </row>
        <row r="176">
          <cell r="A176">
            <v>403851</v>
          </cell>
          <cell r="B176" t="str">
            <v>Cost of Uniforms</v>
          </cell>
          <cell r="C176">
            <v>0</v>
          </cell>
          <cell r="D176">
            <v>13870</v>
          </cell>
          <cell r="E176">
            <v>0</v>
          </cell>
          <cell r="F176">
            <v>13870</v>
          </cell>
        </row>
        <row r="177">
          <cell r="A177">
            <v>403852</v>
          </cell>
          <cell r="B177" t="str">
            <v>Packing Materials - others</v>
          </cell>
          <cell r="C177">
            <v>0</v>
          </cell>
          <cell r="D177">
            <v>57183.25</v>
          </cell>
          <cell r="E177">
            <v>3000</v>
          </cell>
          <cell r="F177">
            <v>54183.25</v>
          </cell>
        </row>
        <row r="178">
          <cell r="A178">
            <v>403900</v>
          </cell>
          <cell r="B178" t="str">
            <v>Canteen Expenses</v>
          </cell>
          <cell r="C178">
            <v>0</v>
          </cell>
          <cell r="D178">
            <v>333481</v>
          </cell>
          <cell r="E178">
            <v>195114</v>
          </cell>
          <cell r="F178">
            <v>138367</v>
          </cell>
        </row>
        <row r="179">
          <cell r="A179">
            <v>409100</v>
          </cell>
          <cell r="B179" t="str">
            <v>INVENTORY PRICE &amp; REVALUATION DIFFERENCES</v>
          </cell>
          <cell r="C179">
            <v>0</v>
          </cell>
          <cell r="D179">
            <v>17150</v>
          </cell>
          <cell r="E179">
            <v>17150</v>
          </cell>
          <cell r="F179">
            <v>0</v>
          </cell>
        </row>
        <row r="180">
          <cell r="A180">
            <v>409400</v>
          </cell>
          <cell r="B180" t="str">
            <v>INVENTORY DUMPED</v>
          </cell>
          <cell r="C180">
            <v>0</v>
          </cell>
          <cell r="D180">
            <v>322113.83</v>
          </cell>
          <cell r="E180">
            <v>0</v>
          </cell>
          <cell r="F180">
            <v>322113.83</v>
          </cell>
        </row>
        <row r="181">
          <cell r="A181">
            <v>410010</v>
          </cell>
          <cell r="B181" t="str">
            <v>Basic - Unionised</v>
          </cell>
          <cell r="C181">
            <v>0</v>
          </cell>
          <cell r="D181">
            <v>410259</v>
          </cell>
          <cell r="E181">
            <v>0</v>
          </cell>
          <cell r="F181">
            <v>410259</v>
          </cell>
        </row>
        <row r="182">
          <cell r="A182">
            <v>410020</v>
          </cell>
          <cell r="B182" t="str">
            <v>Dearness Allowance - Unionised</v>
          </cell>
          <cell r="C182">
            <v>0</v>
          </cell>
          <cell r="D182">
            <v>545825.34</v>
          </cell>
          <cell r="E182">
            <v>0</v>
          </cell>
          <cell r="F182">
            <v>545825.34</v>
          </cell>
        </row>
        <row r="183">
          <cell r="A183">
            <v>410040</v>
          </cell>
          <cell r="B183" t="str">
            <v>Bonus - Unionised</v>
          </cell>
          <cell r="C183">
            <v>0</v>
          </cell>
          <cell r="D183">
            <v>38000</v>
          </cell>
          <cell r="E183">
            <v>0</v>
          </cell>
          <cell r="F183">
            <v>38000</v>
          </cell>
        </row>
        <row r="184">
          <cell r="A184">
            <v>410060</v>
          </cell>
          <cell r="B184" t="str">
            <v>Leave Travel Allowance - Unionised</v>
          </cell>
          <cell r="C184">
            <v>0</v>
          </cell>
          <cell r="D184">
            <v>19000</v>
          </cell>
          <cell r="E184">
            <v>0</v>
          </cell>
          <cell r="F184">
            <v>19000</v>
          </cell>
        </row>
        <row r="185">
          <cell r="A185">
            <v>410100</v>
          </cell>
          <cell r="B185" t="str">
            <v>All Other Earnings - Unionised</v>
          </cell>
          <cell r="C185">
            <v>0</v>
          </cell>
          <cell r="D185">
            <v>5363161.59</v>
          </cell>
          <cell r="E185">
            <v>687324</v>
          </cell>
          <cell r="F185">
            <v>4675837.59</v>
          </cell>
        </row>
        <row r="186">
          <cell r="A186">
            <v>410300</v>
          </cell>
          <cell r="B186" t="str">
            <v>Payment to Trainees/Apprentices</v>
          </cell>
          <cell r="C186">
            <v>0</v>
          </cell>
          <cell r="D186">
            <v>3114</v>
          </cell>
          <cell r="E186">
            <v>0</v>
          </cell>
          <cell r="F186">
            <v>3114</v>
          </cell>
        </row>
        <row r="187">
          <cell r="A187">
            <v>410510</v>
          </cell>
          <cell r="B187" t="str">
            <v>Basic Salary</v>
          </cell>
          <cell r="C187">
            <v>0</v>
          </cell>
          <cell r="D187">
            <v>808033.38</v>
          </cell>
          <cell r="E187">
            <v>201015.72</v>
          </cell>
          <cell r="F187">
            <v>607017.66</v>
          </cell>
        </row>
        <row r="188">
          <cell r="A188">
            <v>410560</v>
          </cell>
          <cell r="B188" t="str">
            <v>Leave Travel Allowance</v>
          </cell>
          <cell r="C188">
            <v>0</v>
          </cell>
          <cell r="D188">
            <v>76800</v>
          </cell>
          <cell r="E188">
            <v>0</v>
          </cell>
          <cell r="F188">
            <v>76800</v>
          </cell>
        </row>
        <row r="189">
          <cell r="A189">
            <v>410590</v>
          </cell>
          <cell r="B189" t="str">
            <v>Productivity Linked Incentive</v>
          </cell>
          <cell r="C189">
            <v>0</v>
          </cell>
          <cell r="D189">
            <v>91518</v>
          </cell>
          <cell r="E189">
            <v>0</v>
          </cell>
          <cell r="F189">
            <v>91518</v>
          </cell>
        </row>
        <row r="190">
          <cell r="A190">
            <v>410600</v>
          </cell>
          <cell r="B190" t="str">
            <v>All Other Earnings</v>
          </cell>
          <cell r="C190">
            <v>0</v>
          </cell>
          <cell r="D190">
            <v>1079878.44</v>
          </cell>
          <cell r="E190">
            <v>685112.93</v>
          </cell>
          <cell r="F190">
            <v>394765.51</v>
          </cell>
        </row>
        <row r="191">
          <cell r="A191">
            <v>415920</v>
          </cell>
          <cell r="B191" t="str">
            <v>Telephone Rent - Residences - Others</v>
          </cell>
          <cell r="C191">
            <v>0</v>
          </cell>
          <cell r="D191">
            <v>2500</v>
          </cell>
          <cell r="E191">
            <v>0</v>
          </cell>
          <cell r="F191">
            <v>2500</v>
          </cell>
        </row>
        <row r="192">
          <cell r="A192">
            <v>415940</v>
          </cell>
          <cell r="B192" t="str">
            <v>Rent - Residences - Others</v>
          </cell>
          <cell r="C192">
            <v>0</v>
          </cell>
          <cell r="D192">
            <v>79200</v>
          </cell>
          <cell r="E192">
            <v>19800</v>
          </cell>
          <cell r="F192">
            <v>59400</v>
          </cell>
        </row>
        <row r="193">
          <cell r="A193">
            <v>416010</v>
          </cell>
          <cell r="B193" t="str">
            <v>Provident Fund / Family Pension Fund - Unionised</v>
          </cell>
          <cell r="C193">
            <v>0</v>
          </cell>
          <cell r="D193">
            <v>188456</v>
          </cell>
          <cell r="E193">
            <v>0</v>
          </cell>
          <cell r="F193">
            <v>188456</v>
          </cell>
        </row>
        <row r="194">
          <cell r="A194">
            <v>416030</v>
          </cell>
          <cell r="B194" t="str">
            <v>Employees State Insurance Corporation - Unionised</v>
          </cell>
          <cell r="C194">
            <v>0</v>
          </cell>
          <cell r="D194">
            <v>1368</v>
          </cell>
          <cell r="E194">
            <v>0</v>
          </cell>
          <cell r="F194">
            <v>1368</v>
          </cell>
        </row>
        <row r="195">
          <cell r="A195">
            <v>416040</v>
          </cell>
          <cell r="B195" t="str">
            <v>Contribution to Gratuity Fund - Unionised</v>
          </cell>
          <cell r="C195">
            <v>0</v>
          </cell>
          <cell r="D195">
            <v>113800</v>
          </cell>
          <cell r="E195">
            <v>446526</v>
          </cell>
          <cell r="G195">
            <v>332726</v>
          </cell>
        </row>
        <row r="196">
          <cell r="A196">
            <v>417010</v>
          </cell>
          <cell r="B196" t="str">
            <v>Provident Fund / Family Pension Fund</v>
          </cell>
          <cell r="C196">
            <v>0</v>
          </cell>
          <cell r="D196">
            <v>118836</v>
          </cell>
          <cell r="E196">
            <v>24121</v>
          </cell>
          <cell r="F196">
            <v>94715</v>
          </cell>
        </row>
        <row r="197">
          <cell r="A197">
            <v>417025</v>
          </cell>
          <cell r="B197" t="str">
            <v>PF Admin Charges</v>
          </cell>
          <cell r="C197">
            <v>0</v>
          </cell>
          <cell r="D197">
            <v>6198</v>
          </cell>
          <cell r="E197">
            <v>1725.92</v>
          </cell>
          <cell r="F197">
            <v>4472.08</v>
          </cell>
        </row>
        <row r="198">
          <cell r="A198">
            <v>417040</v>
          </cell>
          <cell r="B198" t="str">
            <v>Contribution to Gratuity Fund</v>
          </cell>
          <cell r="C198">
            <v>0</v>
          </cell>
          <cell r="D198">
            <v>121200</v>
          </cell>
          <cell r="E198">
            <v>317042</v>
          </cell>
          <cell r="G198">
            <v>195842</v>
          </cell>
        </row>
        <row r="199">
          <cell r="A199">
            <v>417050</v>
          </cell>
          <cell r="B199" t="str">
            <v>Contribution to Superannuation Scheme</v>
          </cell>
          <cell r="C199">
            <v>0</v>
          </cell>
          <cell r="D199">
            <v>150584</v>
          </cell>
          <cell r="E199">
            <v>72514</v>
          </cell>
          <cell r="F199">
            <v>78070</v>
          </cell>
        </row>
        <row r="200">
          <cell r="A200">
            <v>417060</v>
          </cell>
          <cell r="B200" t="str">
            <v>Group Insurance Scheme</v>
          </cell>
          <cell r="C200">
            <v>0</v>
          </cell>
          <cell r="D200">
            <v>4446</v>
          </cell>
          <cell r="E200">
            <v>0</v>
          </cell>
          <cell r="F200">
            <v>4446</v>
          </cell>
        </row>
        <row r="201">
          <cell r="A201">
            <v>419100</v>
          </cell>
          <cell r="B201" t="str">
            <v>Refreshment Expenses to Staff</v>
          </cell>
          <cell r="C201">
            <v>0</v>
          </cell>
          <cell r="D201">
            <v>8513</v>
          </cell>
          <cell r="E201">
            <v>0</v>
          </cell>
          <cell r="F201">
            <v>8513</v>
          </cell>
        </row>
        <row r="202">
          <cell r="A202">
            <v>419110</v>
          </cell>
          <cell r="B202" t="str">
            <v>Lunch Expenses</v>
          </cell>
          <cell r="C202">
            <v>0</v>
          </cell>
          <cell r="D202">
            <v>8793</v>
          </cell>
          <cell r="E202">
            <v>0</v>
          </cell>
          <cell r="F202">
            <v>8793</v>
          </cell>
        </row>
        <row r="203">
          <cell r="A203">
            <v>419140</v>
          </cell>
          <cell r="B203" t="str">
            <v>Medical expenses - other employees</v>
          </cell>
          <cell r="C203">
            <v>0</v>
          </cell>
          <cell r="D203">
            <v>78930</v>
          </cell>
          <cell r="E203">
            <v>0</v>
          </cell>
          <cell r="F203">
            <v>78930</v>
          </cell>
        </row>
        <row r="204">
          <cell r="A204">
            <v>419200</v>
          </cell>
          <cell r="B204" t="str">
            <v>Picnic, Pooja Recreation</v>
          </cell>
          <cell r="C204">
            <v>0</v>
          </cell>
          <cell r="D204">
            <v>20000</v>
          </cell>
          <cell r="E204">
            <v>0</v>
          </cell>
          <cell r="F204">
            <v>20000</v>
          </cell>
        </row>
        <row r="205">
          <cell r="A205">
            <v>419500</v>
          </cell>
          <cell r="B205" t="str">
            <v>Co. Voluntary Charges - Others</v>
          </cell>
          <cell r="C205">
            <v>0</v>
          </cell>
          <cell r="D205">
            <v>28243.5</v>
          </cell>
          <cell r="E205">
            <v>0</v>
          </cell>
          <cell r="F205">
            <v>28243.5</v>
          </cell>
        </row>
        <row r="206">
          <cell r="A206">
            <v>419810</v>
          </cell>
          <cell r="B206" t="str">
            <v>Compensation</v>
          </cell>
          <cell r="C206">
            <v>0</v>
          </cell>
          <cell r="D206">
            <v>10907957</v>
          </cell>
          <cell r="E206">
            <v>0</v>
          </cell>
          <cell r="F206">
            <v>10907957</v>
          </cell>
        </row>
        <row r="207">
          <cell r="A207">
            <v>419900</v>
          </cell>
          <cell r="B207" t="str">
            <v>Charges for seminar / courses</v>
          </cell>
          <cell r="C207">
            <v>0</v>
          </cell>
          <cell r="D207">
            <v>4500</v>
          </cell>
          <cell r="E207">
            <v>0</v>
          </cell>
          <cell r="F207">
            <v>4500</v>
          </cell>
        </row>
        <row r="208">
          <cell r="A208">
            <v>420000</v>
          </cell>
          <cell r="B208" t="str">
            <v>Water</v>
          </cell>
          <cell r="C208">
            <v>0</v>
          </cell>
          <cell r="D208">
            <v>7920</v>
          </cell>
          <cell r="E208">
            <v>0</v>
          </cell>
          <cell r="F208">
            <v>7920</v>
          </cell>
        </row>
        <row r="209">
          <cell r="A209">
            <v>422000</v>
          </cell>
          <cell r="B209" t="str">
            <v>Electricity</v>
          </cell>
          <cell r="C209">
            <v>0</v>
          </cell>
          <cell r="D209">
            <v>626550</v>
          </cell>
          <cell r="E209">
            <v>390000</v>
          </cell>
          <cell r="F209">
            <v>236550</v>
          </cell>
        </row>
        <row r="210">
          <cell r="A210">
            <v>430000</v>
          </cell>
          <cell r="B210" t="str">
            <v>Costed Depreciation  - Buildings</v>
          </cell>
          <cell r="C210">
            <v>0</v>
          </cell>
          <cell r="D210">
            <v>254800</v>
          </cell>
          <cell r="E210">
            <v>0</v>
          </cell>
          <cell r="F210">
            <v>254800</v>
          </cell>
        </row>
        <row r="211">
          <cell r="A211">
            <v>430100</v>
          </cell>
          <cell r="B211" t="str">
            <v>Costed Depreciation on Machinery a.Techn.Equipmee</v>
          </cell>
          <cell r="C211">
            <v>0</v>
          </cell>
          <cell r="D211">
            <v>509672</v>
          </cell>
          <cell r="E211">
            <v>0</v>
          </cell>
          <cell r="F211">
            <v>509672</v>
          </cell>
        </row>
        <row r="212">
          <cell r="A212">
            <v>430110</v>
          </cell>
          <cell r="B212" t="str">
            <v>Costed Depreciation on Vehicles</v>
          </cell>
          <cell r="C212">
            <v>0</v>
          </cell>
          <cell r="D212">
            <v>25528</v>
          </cell>
          <cell r="E212">
            <v>0</v>
          </cell>
          <cell r="F212">
            <v>25528</v>
          </cell>
        </row>
        <row r="213">
          <cell r="A213">
            <v>435120</v>
          </cell>
          <cell r="B213" t="str">
            <v>Property Taxes and Rates</v>
          </cell>
          <cell r="C213">
            <v>0</v>
          </cell>
          <cell r="D213">
            <v>20242.5</v>
          </cell>
          <cell r="E213">
            <v>0</v>
          </cell>
          <cell r="F213">
            <v>20242.5</v>
          </cell>
        </row>
        <row r="214">
          <cell r="A214">
            <v>435300</v>
          </cell>
          <cell r="B214" t="str">
            <v>Fringe Benefits Tax</v>
          </cell>
          <cell r="C214">
            <v>0</v>
          </cell>
          <cell r="D214">
            <v>99392</v>
          </cell>
          <cell r="E214">
            <v>218</v>
          </cell>
          <cell r="F214">
            <v>99174</v>
          </cell>
        </row>
        <row r="215">
          <cell r="A215">
            <v>435500</v>
          </cell>
          <cell r="B215" t="str">
            <v>Purchase Tax</v>
          </cell>
          <cell r="C215">
            <v>0</v>
          </cell>
          <cell r="D215">
            <v>77580</v>
          </cell>
          <cell r="E215">
            <v>0</v>
          </cell>
          <cell r="F215">
            <v>77580</v>
          </cell>
        </row>
        <row r="216">
          <cell r="A216">
            <v>440200</v>
          </cell>
          <cell r="B216" t="str">
            <v>Toll Manufacturing charges</v>
          </cell>
          <cell r="C216">
            <v>0</v>
          </cell>
          <cell r="D216">
            <v>63489.66</v>
          </cell>
          <cell r="E216">
            <v>63489.66</v>
          </cell>
          <cell r="F216">
            <v>0</v>
          </cell>
        </row>
        <row r="217">
          <cell r="A217">
            <v>444100</v>
          </cell>
          <cell r="B217" t="str">
            <v>Rep.+Maintenance - Own non-residential buildings</v>
          </cell>
          <cell r="C217">
            <v>0</v>
          </cell>
          <cell r="D217">
            <v>309070</v>
          </cell>
          <cell r="E217">
            <v>75000</v>
          </cell>
          <cell r="F217">
            <v>234070</v>
          </cell>
        </row>
        <row r="218">
          <cell r="A218">
            <v>444200</v>
          </cell>
          <cell r="B218" t="str">
            <v>Rep.+Maintenance - Plant &amp; Machinery</v>
          </cell>
          <cell r="C218">
            <v>0</v>
          </cell>
          <cell r="D218">
            <v>12050</v>
          </cell>
          <cell r="E218">
            <v>0</v>
          </cell>
          <cell r="F218">
            <v>12050</v>
          </cell>
        </row>
        <row r="219">
          <cell r="A219">
            <v>444300</v>
          </cell>
          <cell r="B219" t="str">
            <v>Vehicles own - repairs &amp; maintenance</v>
          </cell>
          <cell r="C219">
            <v>0</v>
          </cell>
          <cell r="D219">
            <v>5285</v>
          </cell>
          <cell r="E219">
            <v>0</v>
          </cell>
          <cell r="F219">
            <v>5285</v>
          </cell>
        </row>
        <row r="220">
          <cell r="A220">
            <v>444360</v>
          </cell>
          <cell r="B220" t="str">
            <v>Rep.+Maintenance - Office Equipments</v>
          </cell>
          <cell r="C220">
            <v>0</v>
          </cell>
          <cell r="D220">
            <v>8957.82</v>
          </cell>
          <cell r="E220">
            <v>0</v>
          </cell>
          <cell r="F220">
            <v>8957.82</v>
          </cell>
        </row>
        <row r="221">
          <cell r="A221">
            <v>445140</v>
          </cell>
          <cell r="B221" t="str">
            <v>Laundry &amp; Dry Cleaning</v>
          </cell>
          <cell r="C221">
            <v>0</v>
          </cell>
          <cell r="D221">
            <v>2375</v>
          </cell>
          <cell r="E221">
            <v>0</v>
          </cell>
          <cell r="F221">
            <v>2375</v>
          </cell>
        </row>
        <row r="222">
          <cell r="A222">
            <v>445160</v>
          </cell>
          <cell r="B222" t="str">
            <v>Photocopying/duplicating charges</v>
          </cell>
          <cell r="C222">
            <v>0</v>
          </cell>
          <cell r="D222">
            <v>2601.5</v>
          </cell>
          <cell r="E222">
            <v>0</v>
          </cell>
          <cell r="F222">
            <v>2601.5</v>
          </cell>
        </row>
        <row r="223">
          <cell r="A223">
            <v>445300</v>
          </cell>
          <cell r="B223" t="str">
            <v>Security services</v>
          </cell>
          <cell r="C223">
            <v>0</v>
          </cell>
          <cell r="D223">
            <v>197258.78</v>
          </cell>
          <cell r="E223">
            <v>90000</v>
          </cell>
          <cell r="F223">
            <v>107258.78</v>
          </cell>
        </row>
        <row r="224">
          <cell r="A224">
            <v>450000</v>
          </cell>
          <cell r="B224" t="str">
            <v>Postage</v>
          </cell>
          <cell r="C224">
            <v>0</v>
          </cell>
          <cell r="D224">
            <v>20</v>
          </cell>
          <cell r="E224">
            <v>0</v>
          </cell>
          <cell r="F224">
            <v>20</v>
          </cell>
        </row>
        <row r="225">
          <cell r="A225">
            <v>450010</v>
          </cell>
          <cell r="B225" t="str">
            <v>Courier Services</v>
          </cell>
          <cell r="C225">
            <v>0</v>
          </cell>
          <cell r="D225">
            <v>40901</v>
          </cell>
          <cell r="E225">
            <v>24400</v>
          </cell>
          <cell r="F225">
            <v>16501</v>
          </cell>
        </row>
        <row r="226">
          <cell r="A226">
            <v>450100</v>
          </cell>
          <cell r="B226" t="str">
            <v>Telephone - General</v>
          </cell>
          <cell r="C226">
            <v>0</v>
          </cell>
          <cell r="D226">
            <v>137695.48000000001</v>
          </cell>
          <cell r="E226">
            <v>87600</v>
          </cell>
          <cell r="F226">
            <v>50095.48</v>
          </cell>
        </row>
        <row r="227">
          <cell r="A227">
            <v>450110</v>
          </cell>
          <cell r="B227" t="str">
            <v>Fax Expenses</v>
          </cell>
          <cell r="C227">
            <v>0</v>
          </cell>
          <cell r="D227">
            <v>4867.84</v>
          </cell>
          <cell r="E227">
            <v>3000</v>
          </cell>
          <cell r="F227">
            <v>1867.84</v>
          </cell>
        </row>
        <row r="228">
          <cell r="A228">
            <v>450600</v>
          </cell>
          <cell r="B228" t="str">
            <v>Telephone Charges - Mobile Phones</v>
          </cell>
          <cell r="C228">
            <v>0</v>
          </cell>
          <cell r="D228">
            <v>35160.75</v>
          </cell>
          <cell r="E228">
            <v>6000</v>
          </cell>
          <cell r="F228">
            <v>29160.75</v>
          </cell>
        </row>
        <row r="229">
          <cell r="A229">
            <v>451060</v>
          </cell>
          <cell r="B229" t="str">
            <v>Local Travel - Fare - others</v>
          </cell>
          <cell r="C229">
            <v>0</v>
          </cell>
          <cell r="D229">
            <v>9190</v>
          </cell>
          <cell r="E229">
            <v>16333</v>
          </cell>
          <cell r="G229">
            <v>7143</v>
          </cell>
        </row>
        <row r="230">
          <cell r="A230">
            <v>451070</v>
          </cell>
          <cell r="B230" t="str">
            <v>Local Travel - other than fare - others</v>
          </cell>
          <cell r="C230">
            <v>0</v>
          </cell>
          <cell r="D230">
            <v>5529</v>
          </cell>
          <cell r="E230">
            <v>0</v>
          </cell>
          <cell r="F230">
            <v>5529</v>
          </cell>
        </row>
        <row r="231">
          <cell r="A231">
            <v>452000</v>
          </cell>
          <cell r="B231" t="str">
            <v>Freight Out - Customers</v>
          </cell>
          <cell r="C231">
            <v>0</v>
          </cell>
          <cell r="D231">
            <v>292814.5</v>
          </cell>
          <cell r="E231">
            <v>193000</v>
          </cell>
          <cell r="F231">
            <v>99814.5</v>
          </cell>
        </row>
        <row r="232">
          <cell r="A232">
            <v>452001</v>
          </cell>
          <cell r="B232" t="str">
            <v>Freight on Stock Transfers</v>
          </cell>
          <cell r="C232">
            <v>0</v>
          </cell>
          <cell r="D232">
            <v>15550</v>
          </cell>
          <cell r="E232">
            <v>0</v>
          </cell>
          <cell r="F232">
            <v>15550</v>
          </cell>
        </row>
        <row r="233">
          <cell r="A233">
            <v>452003</v>
          </cell>
          <cell r="B233" t="str">
            <v>Freight In</v>
          </cell>
          <cell r="C233">
            <v>0</v>
          </cell>
          <cell r="D233">
            <v>17445</v>
          </cell>
          <cell r="E233">
            <v>0</v>
          </cell>
          <cell r="F233">
            <v>17445</v>
          </cell>
        </row>
        <row r="234">
          <cell r="A234">
            <v>452050</v>
          </cell>
          <cell r="B234" t="str">
            <v>Service Tax - Freight</v>
          </cell>
          <cell r="C234">
            <v>0</v>
          </cell>
          <cell r="D234">
            <v>3130.82</v>
          </cell>
          <cell r="E234">
            <v>0</v>
          </cell>
          <cell r="F234">
            <v>3130.82</v>
          </cell>
        </row>
        <row r="235">
          <cell r="A235">
            <v>452070</v>
          </cell>
          <cell r="B235" t="str">
            <v>Freight Out - Exports</v>
          </cell>
          <cell r="C235">
            <v>0</v>
          </cell>
          <cell r="D235">
            <v>95916.56</v>
          </cell>
          <cell r="E235">
            <v>66250</v>
          </cell>
          <cell r="F235">
            <v>29666.560000000001</v>
          </cell>
        </row>
        <row r="236">
          <cell r="A236">
            <v>452091</v>
          </cell>
          <cell r="B236" t="str">
            <v>Internal Shifting Charges</v>
          </cell>
          <cell r="C236">
            <v>0</v>
          </cell>
          <cell r="D236">
            <v>52600</v>
          </cell>
          <cell r="E236">
            <v>0</v>
          </cell>
          <cell r="F236">
            <v>52600</v>
          </cell>
        </row>
        <row r="237">
          <cell r="A237">
            <v>452100</v>
          </cell>
          <cell r="B237" t="str">
            <v>Freight out - Others</v>
          </cell>
          <cell r="C237">
            <v>0</v>
          </cell>
          <cell r="D237">
            <v>27249.4</v>
          </cell>
          <cell r="E237">
            <v>13274.7</v>
          </cell>
          <cell r="F237">
            <v>13974.7</v>
          </cell>
        </row>
        <row r="238">
          <cell r="A238">
            <v>453900</v>
          </cell>
          <cell r="B238" t="str">
            <v>Conveyance Expenses</v>
          </cell>
          <cell r="C238">
            <v>0</v>
          </cell>
          <cell r="D238">
            <v>132330</v>
          </cell>
          <cell r="E238">
            <v>75030</v>
          </cell>
          <cell r="F238">
            <v>57300</v>
          </cell>
        </row>
        <row r="239">
          <cell r="A239">
            <v>470000</v>
          </cell>
          <cell r="B239" t="str">
            <v>Insurance Premiums - Personal Accident</v>
          </cell>
          <cell r="C239">
            <v>0</v>
          </cell>
          <cell r="D239">
            <v>3363</v>
          </cell>
          <cell r="E239">
            <v>0</v>
          </cell>
          <cell r="F239">
            <v>3363</v>
          </cell>
        </row>
        <row r="240">
          <cell r="A240">
            <v>470800</v>
          </cell>
          <cell r="B240" t="str">
            <v>Insurance Premiums / Others</v>
          </cell>
          <cell r="C240">
            <v>0</v>
          </cell>
          <cell r="D240">
            <v>31721</v>
          </cell>
          <cell r="E240">
            <v>0</v>
          </cell>
          <cell r="F240">
            <v>31721</v>
          </cell>
        </row>
        <row r="241">
          <cell r="A241">
            <v>471030</v>
          </cell>
          <cell r="B241" t="str">
            <v>Stamps - other than postage</v>
          </cell>
          <cell r="C241">
            <v>0</v>
          </cell>
          <cell r="D241">
            <v>34</v>
          </cell>
          <cell r="E241">
            <v>0</v>
          </cell>
          <cell r="F241">
            <v>34</v>
          </cell>
        </row>
        <row r="242">
          <cell r="A242">
            <v>471070</v>
          </cell>
          <cell r="B242" t="str">
            <v>Octroi Duty</v>
          </cell>
          <cell r="C242">
            <v>0</v>
          </cell>
          <cell r="D242">
            <v>13785.99</v>
          </cell>
          <cell r="E242">
            <v>0</v>
          </cell>
          <cell r="F242">
            <v>13785.99</v>
          </cell>
        </row>
        <row r="243">
          <cell r="A243">
            <v>471090</v>
          </cell>
          <cell r="B243" t="str">
            <v>Filing, Tender,  Licence fees</v>
          </cell>
          <cell r="C243">
            <v>0</v>
          </cell>
          <cell r="D243">
            <v>23413</v>
          </cell>
          <cell r="E243">
            <v>0</v>
          </cell>
          <cell r="F243">
            <v>23413</v>
          </cell>
        </row>
        <row r="244">
          <cell r="A244">
            <v>472000</v>
          </cell>
          <cell r="B244" t="str">
            <v>Membership Fees (Association )</v>
          </cell>
          <cell r="C244">
            <v>0</v>
          </cell>
          <cell r="D244">
            <v>2503</v>
          </cell>
          <cell r="E244">
            <v>0</v>
          </cell>
          <cell r="F244">
            <v>2503</v>
          </cell>
        </row>
        <row r="245">
          <cell r="A245">
            <v>473100</v>
          </cell>
          <cell r="B245" t="str">
            <v>Donations - Public Relations</v>
          </cell>
          <cell r="C245">
            <v>0</v>
          </cell>
          <cell r="D245">
            <v>1500000</v>
          </cell>
          <cell r="E245">
            <v>0</v>
          </cell>
          <cell r="F245">
            <v>1500000</v>
          </cell>
        </row>
        <row r="246">
          <cell r="A246">
            <v>475100</v>
          </cell>
          <cell r="B246" t="str">
            <v>Books, Newspapers, Journal</v>
          </cell>
          <cell r="C246">
            <v>0</v>
          </cell>
          <cell r="D246">
            <v>539</v>
          </cell>
          <cell r="E246">
            <v>0</v>
          </cell>
          <cell r="F246">
            <v>539</v>
          </cell>
        </row>
        <row r="247">
          <cell r="A247">
            <v>475120</v>
          </cell>
          <cell r="B247" t="str">
            <v>Printing Costs</v>
          </cell>
          <cell r="C247">
            <v>0</v>
          </cell>
          <cell r="D247">
            <v>2330</v>
          </cell>
          <cell r="E247">
            <v>0</v>
          </cell>
          <cell r="F247">
            <v>2330</v>
          </cell>
        </row>
        <row r="248">
          <cell r="A248">
            <v>475350</v>
          </cell>
          <cell r="B248" t="str">
            <v>Business Development Expenses</v>
          </cell>
          <cell r="C248">
            <v>0</v>
          </cell>
          <cell r="D248">
            <v>2921</v>
          </cell>
          <cell r="E248">
            <v>0</v>
          </cell>
          <cell r="F248">
            <v>2921</v>
          </cell>
        </row>
        <row r="249">
          <cell r="A249">
            <v>476020</v>
          </cell>
          <cell r="B249" t="str">
            <v>Service Fees - Payable</v>
          </cell>
          <cell r="C249">
            <v>0</v>
          </cell>
          <cell r="D249">
            <v>48181</v>
          </cell>
          <cell r="E249">
            <v>13187</v>
          </cell>
          <cell r="F249">
            <v>34994</v>
          </cell>
        </row>
        <row r="250">
          <cell r="A250">
            <v>477100</v>
          </cell>
          <cell r="B250" t="str">
            <v>Rent and Leases -  Warehouses</v>
          </cell>
          <cell r="C250">
            <v>0</v>
          </cell>
          <cell r="D250">
            <v>335200</v>
          </cell>
          <cell r="E250">
            <v>287200</v>
          </cell>
          <cell r="F250">
            <v>48000</v>
          </cell>
        </row>
        <row r="251">
          <cell r="A251">
            <v>477500</v>
          </cell>
          <cell r="B251" t="str">
            <v>Vehicles - Toll / Parking charges</v>
          </cell>
          <cell r="C251">
            <v>0</v>
          </cell>
          <cell r="D251">
            <v>838</v>
          </cell>
          <cell r="E251">
            <v>0</v>
          </cell>
          <cell r="F251">
            <v>838</v>
          </cell>
        </row>
        <row r="252">
          <cell r="A252">
            <v>477700</v>
          </cell>
          <cell r="B252" t="str">
            <v>Aircondition Charges</v>
          </cell>
          <cell r="C252">
            <v>0</v>
          </cell>
          <cell r="D252">
            <v>1051</v>
          </cell>
          <cell r="E252">
            <v>0</v>
          </cell>
          <cell r="F252">
            <v>1051</v>
          </cell>
        </row>
        <row r="253">
          <cell r="A253">
            <v>478100</v>
          </cell>
          <cell r="B253" t="str">
            <v>Refreshment during business discussions</v>
          </cell>
          <cell r="C253">
            <v>0</v>
          </cell>
          <cell r="D253">
            <v>18117.25</v>
          </cell>
          <cell r="E253">
            <v>0</v>
          </cell>
          <cell r="F253">
            <v>18117.25</v>
          </cell>
        </row>
        <row r="254">
          <cell r="A254">
            <v>479400</v>
          </cell>
          <cell r="B254" t="str">
            <v>SAP Cost - Tr from Def Rev Expenditure</v>
          </cell>
          <cell r="C254">
            <v>0</v>
          </cell>
          <cell r="D254">
            <v>600000</v>
          </cell>
          <cell r="E254">
            <v>0</v>
          </cell>
          <cell r="F254">
            <v>600000</v>
          </cell>
        </row>
        <row r="255">
          <cell r="A255">
            <v>479415</v>
          </cell>
          <cell r="B255" t="str">
            <v>Income Tax Consultants</v>
          </cell>
          <cell r="C255">
            <v>0</v>
          </cell>
          <cell r="D255">
            <v>20000</v>
          </cell>
          <cell r="E255">
            <v>0</v>
          </cell>
          <cell r="F255">
            <v>20000</v>
          </cell>
        </row>
        <row r="256">
          <cell r="A256">
            <v>479490</v>
          </cell>
          <cell r="B256" t="str">
            <v>Other Consultants</v>
          </cell>
          <cell r="C256">
            <v>0</v>
          </cell>
          <cell r="D256">
            <v>133986</v>
          </cell>
          <cell r="E256">
            <v>61800</v>
          </cell>
          <cell r="F256">
            <v>72186</v>
          </cell>
        </row>
        <row r="257">
          <cell r="A257">
            <v>479510</v>
          </cell>
          <cell r="B257" t="str">
            <v>Professional Fees - Marketing</v>
          </cell>
          <cell r="C257">
            <v>0</v>
          </cell>
          <cell r="D257">
            <v>120200</v>
          </cell>
          <cell r="E257">
            <v>67500</v>
          </cell>
          <cell r="F257">
            <v>52700</v>
          </cell>
        </row>
        <row r="258">
          <cell r="A258">
            <v>479520</v>
          </cell>
          <cell r="B258" t="str">
            <v>Professional Fees - Industrial</v>
          </cell>
          <cell r="C258">
            <v>0</v>
          </cell>
          <cell r="D258">
            <v>1391500</v>
          </cell>
          <cell r="E258">
            <v>500000</v>
          </cell>
          <cell r="F258">
            <v>891500</v>
          </cell>
        </row>
        <row r="259">
          <cell r="A259">
            <v>479530</v>
          </cell>
          <cell r="B259" t="str">
            <v>Professional Fees - Management</v>
          </cell>
          <cell r="C259">
            <v>0</v>
          </cell>
          <cell r="D259">
            <v>506500</v>
          </cell>
          <cell r="E259">
            <v>0</v>
          </cell>
          <cell r="F259">
            <v>506500</v>
          </cell>
        </row>
        <row r="260">
          <cell r="A260">
            <v>479900</v>
          </cell>
          <cell r="B260" t="str">
            <v>MISCELLANEOUS EXPENSES</v>
          </cell>
          <cell r="C260">
            <v>0</v>
          </cell>
          <cell r="D260">
            <v>1148</v>
          </cell>
          <cell r="E260">
            <v>60000</v>
          </cell>
          <cell r="G260">
            <v>58852</v>
          </cell>
        </row>
        <row r="261">
          <cell r="A261">
            <v>700000</v>
          </cell>
          <cell r="B261" t="str">
            <v>OMP - Produced</v>
          </cell>
          <cell r="C261">
            <v>0</v>
          </cell>
          <cell r="D261">
            <v>85386.38</v>
          </cell>
          <cell r="E261">
            <v>1492625</v>
          </cell>
          <cell r="G261">
            <v>1407238.62</v>
          </cell>
        </row>
        <row r="262">
          <cell r="A262">
            <v>700300</v>
          </cell>
          <cell r="B262" t="str">
            <v>CONTRA - IDLE COST / COST DIFFERENCE</v>
          </cell>
          <cell r="C262">
            <v>0</v>
          </cell>
          <cell r="D262">
            <v>0</v>
          </cell>
          <cell r="E262">
            <v>19209763.940000001</v>
          </cell>
          <cell r="G262">
            <v>19209763.940000001</v>
          </cell>
        </row>
        <row r="263">
          <cell r="A263">
            <v>700400</v>
          </cell>
          <cell r="B263" t="str">
            <v>COST DIFFERENCE (ACTUAL AND PCC)</v>
          </cell>
          <cell r="C263">
            <v>0</v>
          </cell>
          <cell r="D263">
            <v>1734.77</v>
          </cell>
          <cell r="E263">
            <v>86141.53</v>
          </cell>
          <cell r="G263">
            <v>84406.76</v>
          </cell>
        </row>
        <row r="264">
          <cell r="A264">
            <v>700500</v>
          </cell>
          <cell r="B264" t="str">
            <v>IDLE COST (UNDER UTILIZED PRODUCTION CAPACITY)</v>
          </cell>
          <cell r="C264">
            <v>0</v>
          </cell>
          <cell r="D264">
            <v>19294170.699999999</v>
          </cell>
          <cell r="E264">
            <v>0</v>
          </cell>
          <cell r="F264">
            <v>19294170.699999999</v>
          </cell>
        </row>
        <row r="265">
          <cell r="A265">
            <v>800000</v>
          </cell>
          <cell r="B265" t="str">
            <v>Cost of Sales - Products(OMP)</v>
          </cell>
          <cell r="C265">
            <v>0</v>
          </cell>
          <cell r="D265">
            <v>1834599.15</v>
          </cell>
          <cell r="E265">
            <v>195643.26</v>
          </cell>
          <cell r="F265">
            <v>1638955.89</v>
          </cell>
        </row>
        <row r="266">
          <cell r="A266">
            <v>810000</v>
          </cell>
          <cell r="B266" t="str">
            <v>Cost of Sales - Merchandise</v>
          </cell>
          <cell r="C266">
            <v>0</v>
          </cell>
          <cell r="D266">
            <v>1647247.64</v>
          </cell>
          <cell r="E266">
            <v>51088.07</v>
          </cell>
          <cell r="F266">
            <v>1596159.57</v>
          </cell>
        </row>
        <row r="267">
          <cell r="A267">
            <v>815000</v>
          </cell>
          <cell r="B267" t="str">
            <v>Price Differences on COS- from Acct Payable -OMP</v>
          </cell>
          <cell r="C267">
            <v>0</v>
          </cell>
          <cell r="D267">
            <v>12214.73</v>
          </cell>
          <cell r="E267">
            <v>12002.14</v>
          </cell>
          <cell r="F267">
            <v>212.59</v>
          </cell>
        </row>
        <row r="268">
          <cell r="A268">
            <v>815010</v>
          </cell>
          <cell r="B268" t="str">
            <v>Price Differences on COS-from Acct Pay-Merchandise</v>
          </cell>
          <cell r="C268">
            <v>0</v>
          </cell>
          <cell r="D268">
            <v>3819.96</v>
          </cell>
          <cell r="E268">
            <v>5299.66</v>
          </cell>
          <cell r="G268">
            <v>1479.7</v>
          </cell>
        </row>
        <row r="269">
          <cell r="A269">
            <v>900000</v>
          </cell>
          <cell r="B269" t="str">
            <v>Sales Products</v>
          </cell>
          <cell r="C269">
            <v>0</v>
          </cell>
          <cell r="D269">
            <v>260779.34</v>
          </cell>
          <cell r="E269">
            <v>2397185.52</v>
          </cell>
          <cell r="G269">
            <v>2136406.1800000002</v>
          </cell>
        </row>
        <row r="270">
          <cell r="A270">
            <v>900100</v>
          </cell>
          <cell r="B270" t="str">
            <v>Excise Duty - Sales</v>
          </cell>
          <cell r="C270">
            <v>0</v>
          </cell>
          <cell r="D270">
            <v>32354.94</v>
          </cell>
          <cell r="E270">
            <v>316309.63</v>
          </cell>
          <cell r="G270">
            <v>283954.69</v>
          </cell>
        </row>
        <row r="271">
          <cell r="A271">
            <v>910000</v>
          </cell>
          <cell r="B271" t="str">
            <v>Sales Merchandise</v>
          </cell>
          <cell r="C271">
            <v>0</v>
          </cell>
          <cell r="D271">
            <v>74401</v>
          </cell>
          <cell r="E271">
            <v>2511491.54</v>
          </cell>
          <cell r="G271">
            <v>2437090.54</v>
          </cell>
        </row>
        <row r="272">
          <cell r="A272">
            <v>943070</v>
          </cell>
          <cell r="B272" t="str">
            <v>Allowances on Products</v>
          </cell>
          <cell r="C272">
            <v>0</v>
          </cell>
          <cell r="D272">
            <v>216373.68</v>
          </cell>
          <cell r="E272">
            <v>46896.959999999999</v>
          </cell>
          <cell r="F272">
            <v>169476.72</v>
          </cell>
        </row>
        <row r="273">
          <cell r="A273">
            <v>944070</v>
          </cell>
          <cell r="B273" t="str">
            <v>Allowances on Merchandise</v>
          </cell>
          <cell r="C273">
            <v>0</v>
          </cell>
          <cell r="D273">
            <v>131884.4</v>
          </cell>
          <cell r="E273">
            <v>0</v>
          </cell>
          <cell r="F273">
            <v>131884.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an Jvmar06"/>
      <sheetName val="BS"/>
      <sheetName val="cashflow"/>
      <sheetName val="PL"/>
      <sheetName val="Schedules"/>
      <sheetName val="FA schedule"/>
      <sheetName val="Sch22"/>
      <sheetName val="Inv"/>
      <sheetName val="BS sub sh"/>
      <sheetName val="Invest. thousand"/>
      <sheetName val="Investments"/>
      <sheetName val="pubres"/>
      <sheetName val="Sheet1"/>
      <sheetName val="Income"/>
      <sheetName val="Exp"/>
      <sheetName val="Leave encashement"/>
      <sheetName val="TB APJ"/>
      <sheetName val="Variance"/>
      <sheetName val="vari-1"/>
      <sheetName val="TB WORLI"/>
      <sheetName val="deftax"/>
      <sheetName val="Quar ABNL"/>
      <sheetName val="it depr."/>
      <sheetName val="FASCHEDULE"/>
      <sheetName val="G SecST&amp;LT "/>
      <sheetName val="itcomp"/>
      <sheetName val="ratio analysi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8">
          <cell r="B48">
            <v>0</v>
          </cell>
        </row>
        <row r="109">
          <cell r="B109">
            <v>-100000</v>
          </cell>
        </row>
        <row r="125">
          <cell r="B125">
            <v>0</v>
          </cell>
        </row>
        <row r="131">
          <cell r="B131">
            <v>-37516</v>
          </cell>
        </row>
      </sheetData>
      <sheetData sheetId="17" refreshError="1"/>
      <sheetData sheetId="18" refreshError="1"/>
      <sheetData sheetId="19">
        <row r="8">
          <cell r="B8">
            <v>-21000</v>
          </cell>
        </row>
        <row r="18">
          <cell r="B18">
            <v>0</v>
          </cell>
        </row>
        <row r="22">
          <cell r="B22">
            <v>0</v>
          </cell>
        </row>
        <row r="23">
          <cell r="B23">
            <v>0</v>
          </cell>
        </row>
        <row r="33">
          <cell r="B33">
            <v>158708</v>
          </cell>
        </row>
        <row r="43">
          <cell r="B43">
            <v>-718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-MoF"/>
      <sheetName val="Sheet3"/>
      <sheetName val="Det Assump"/>
      <sheetName val="Det CoP_MOF"/>
      <sheetName val="Assump"/>
      <sheetName val="Sheet2"/>
      <sheetName val="P &amp; L"/>
      <sheetName val="BS"/>
      <sheetName val="Cash Flow"/>
      <sheetName val="BEP"/>
      <sheetName val="IRR"/>
      <sheetName val="DSCR"/>
      <sheetName val="Loan Assumptions"/>
      <sheetName val="TL Schd"/>
      <sheetName val="Ratio"/>
      <sheetName val="WC"/>
      <sheetName val="PBP-IRR"/>
      <sheetName val="NPV"/>
      <sheetName val="P E"/>
      <sheetName val="PE"/>
      <sheetName val="Tax"/>
      <sheetName val="Depr"/>
      <sheetName val="sal &amp; wages"/>
      <sheetName val="Sheet1"/>
    </sheetNames>
    <sheetDataSet>
      <sheetData sheetId="0">
        <row r="11">
          <cell r="D11">
            <v>88255228.2665964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00000</v>
          </cell>
        </row>
        <row r="22">
          <cell r="D22">
            <v>27.604499999999998</v>
          </cell>
          <cell r="E22">
            <v>51.265500000000003</v>
          </cell>
          <cell r="F22">
            <v>43.378500000000003</v>
          </cell>
          <cell r="G22">
            <v>35.491500000000002</v>
          </cell>
          <cell r="H22">
            <v>27.604500000000002</v>
          </cell>
          <cell r="I22">
            <v>19.717500000000001</v>
          </cell>
          <cell r="J22">
            <v>11.830500000000001</v>
          </cell>
          <cell r="K22">
            <v>3.9434999999999998</v>
          </cell>
          <cell r="L22">
            <v>0</v>
          </cell>
          <cell r="M22">
            <v>0</v>
          </cell>
          <cell r="N22">
            <v>0</v>
          </cell>
        </row>
        <row r="23">
          <cell r="D23">
            <v>11.760253944942042</v>
          </cell>
          <cell r="E23">
            <v>13.336292986169653</v>
          </cell>
          <cell r="F23">
            <v>15.347015328082191</v>
          </cell>
          <cell r="G23">
            <v>16.238116094486301</v>
          </cell>
          <cell r="H23">
            <v>18.431772539099104</v>
          </cell>
          <cell r="I23">
            <v>20.735111805942548</v>
          </cell>
          <cell r="J23">
            <v>21.895617396239675</v>
          </cell>
          <cell r="K23">
            <v>23.114148266051661</v>
          </cell>
          <cell r="L23">
            <v>24.393605679354238</v>
          </cell>
          <cell r="M23">
            <v>25.737035963321954</v>
          </cell>
          <cell r="N23">
            <v>13.21256720072588</v>
          </cell>
        </row>
        <row r="24">
          <cell r="D24">
            <v>100.47854032258064</v>
          </cell>
          <cell r="E24">
            <v>85.933961491935477</v>
          </cell>
          <cell r="F24">
            <v>73.518349264112899</v>
          </cell>
          <cell r="G24">
            <v>62.917630670866927</v>
          </cell>
          <cell r="H24">
            <v>53.864316486970765</v>
          </cell>
          <cell r="I24">
            <v>46.130566388985642</v>
          </cell>
          <cell r="J24">
            <v>39.522289068192222</v>
          </cell>
          <cell r="K24">
            <v>33.874122581762386</v>
          </cell>
          <cell r="L24">
            <v>29.045163380917117</v>
          </cell>
          <cell r="M24">
            <v>24.915332141556735</v>
          </cell>
          <cell r="N24">
            <v>21.382281261322689</v>
          </cell>
        </row>
        <row r="26">
          <cell r="D26">
            <v>-87.670694267522805</v>
          </cell>
          <cell r="E26">
            <v>3.694755521894848</v>
          </cell>
          <cell r="F26">
            <v>29.698170907804879</v>
          </cell>
          <cell r="G26">
            <v>55.3918905096468</v>
          </cell>
          <cell r="H26">
            <v>121.84081274393019</v>
          </cell>
          <cell r="I26">
            <v>146.24529366357163</v>
          </cell>
          <cell r="J26">
            <v>171.22148898699299</v>
          </cell>
          <cell r="K26">
            <v>195.7616193761819</v>
          </cell>
          <cell r="L26">
            <v>216.08929067492457</v>
          </cell>
          <cell r="M26">
            <v>232.3520946170774</v>
          </cell>
          <cell r="N26">
            <v>113.98249446697814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.28040239404459438</v>
          </cell>
          <cell r="H27">
            <v>30.664895751392351</v>
          </cell>
          <cell r="I27">
            <v>36.807015509247712</v>
          </cell>
          <cell r="J27">
            <v>43.093024348246402</v>
          </cell>
          <cell r="K27">
            <v>49.269284364597461</v>
          </cell>
          <cell r="L27">
            <v>54.385352677065022</v>
          </cell>
          <cell r="M27">
            <v>58.478375173226041</v>
          </cell>
          <cell r="N27">
            <v>28.68711420744906</v>
          </cell>
        </row>
      </sheetData>
      <sheetData sheetId="7">
        <row r="18">
          <cell r="C18">
            <v>705.00374999999997</v>
          </cell>
          <cell r="D18">
            <v>705.00374999999997</v>
          </cell>
          <cell r="E18">
            <v>705.00374999999997</v>
          </cell>
          <cell r="F18">
            <v>705.00374999999997</v>
          </cell>
          <cell r="G18">
            <v>705.00374999999997</v>
          </cell>
          <cell r="H18">
            <v>705.00374999999997</v>
          </cell>
          <cell r="I18">
            <v>705.00374999999997</v>
          </cell>
          <cell r="J18">
            <v>705.00374999999997</v>
          </cell>
          <cell r="K18">
            <v>705.00374999999997</v>
          </cell>
          <cell r="L18">
            <v>705.00374999999997</v>
          </cell>
        </row>
      </sheetData>
      <sheetData sheetId="8">
        <row r="15">
          <cell r="M15">
            <v>133.42119694079651</v>
          </cell>
        </row>
        <row r="20">
          <cell r="C20">
            <v>705.00374999999997</v>
          </cell>
        </row>
      </sheetData>
      <sheetData sheetId="9" refreshError="1"/>
      <sheetData sheetId="10"/>
      <sheetData sheetId="11">
        <row r="5">
          <cell r="C5">
            <v>-87.670694267522805</v>
          </cell>
          <cell r="D5">
            <v>3.694755521894848</v>
          </cell>
          <cell r="E5">
            <v>29.698170907804879</v>
          </cell>
          <cell r="F5">
            <v>55.111488115602207</v>
          </cell>
          <cell r="G5">
            <v>91.175916992537836</v>
          </cell>
          <cell r="H5">
            <v>109.43827815432391</v>
          </cell>
          <cell r="I5">
            <v>128.12846463874661</v>
          </cell>
          <cell r="J5">
            <v>146.49233501158443</v>
          </cell>
          <cell r="K5">
            <v>161.70393799785955</v>
          </cell>
          <cell r="M5">
            <v>85.295380259529082</v>
          </cell>
        </row>
        <row r="6">
          <cell r="C6">
            <v>100.47854032258064</v>
          </cell>
          <cell r="D6">
            <v>85.933961491935477</v>
          </cell>
          <cell r="E6">
            <v>73.518349264112899</v>
          </cell>
          <cell r="F6">
            <v>62.917630670866927</v>
          </cell>
          <cell r="G6">
            <v>53.864316486970765</v>
          </cell>
          <cell r="H6">
            <v>46.130566388985642</v>
          </cell>
          <cell r="I6">
            <v>39.522289068192222</v>
          </cell>
          <cell r="J6">
            <v>33.874122581762386</v>
          </cell>
          <cell r="K6">
            <v>29.045163380917117</v>
          </cell>
          <cell r="M6">
            <v>21.382281261322689</v>
          </cell>
        </row>
      </sheetData>
      <sheetData sheetId="12" refreshError="1"/>
      <sheetData sheetId="13" refreshError="1"/>
      <sheetData sheetId="14" refreshError="1"/>
      <sheetData sheetId="15">
        <row r="35">
          <cell r="D35">
            <v>142.54853266596413</v>
          </cell>
          <cell r="E35">
            <v>180.75553972602745</v>
          </cell>
          <cell r="F35">
            <v>191.29331671232876</v>
          </cell>
          <cell r="G35">
            <v>202.3579825479452</v>
          </cell>
          <cell r="H35">
            <v>244.47286688476032</v>
          </cell>
          <cell r="I35">
            <v>258.19651022899836</v>
          </cell>
          <cell r="J35">
            <v>272.60633574044834</v>
          </cell>
          <cell r="K35">
            <v>287.73665252747071</v>
          </cell>
          <cell r="L35">
            <v>303.62348515384423</v>
          </cell>
          <cell r="M35">
            <v>320.30465941153648</v>
          </cell>
          <cell r="N35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-ACTS"/>
      <sheetName val="EMPCOST"/>
      <sheetName val="BRANCH"/>
      <sheetName val="CARRY-FORW"/>
      <sheetName val="INCO_HOUS"/>
      <sheetName val="COST_ACQ"/>
      <sheetName val="CAP_WRK"/>
      <sheetName val="GRAT"/>
      <sheetName val="WBACK_PRV"/>
      <sheetName val="SALES-TX"/>
      <sheetName val="DIVD-INC"/>
      <sheetName val="DISALL 43B"/>
      <sheetName val="AGRI_INC"/>
      <sheetName val="MAIN-COMP"/>
      <sheetName val="INDEX"/>
      <sheetName val="MAIN_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3 (2)"/>
      <sheetName val="#REF"/>
      <sheetName val="Partic"/>
      <sheetName val="extra"/>
      <sheetName val="Monthly"/>
      <sheetName val="FINDRDEC"/>
      <sheetName val="Earnings model"/>
      <sheetName val="C"/>
      <sheetName val="02"/>
      <sheetName val="03"/>
      <sheetName val="04"/>
      <sheetName val="01"/>
      <sheetName val="girder"/>
      <sheetName val="Rocker"/>
      <sheetName val="FitOutConfCentre"/>
      <sheetName val="CASHFLOWS"/>
      <sheetName val="SUMMARY"/>
      <sheetName val="Estimate for approval"/>
      <sheetName val="LBO"/>
      <sheetName val="Main"/>
      <sheetName val="Lab"/>
      <sheetName val="Rate Analysis"/>
      <sheetName val="Gra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Hot"/>
      <sheetName val="INI"/>
      <sheetName val="Assumptions"/>
      <sheetName val="Output"/>
      <sheetName val="CRITERIA3"/>
      <sheetName val="CRITERIA1"/>
      <sheetName val="BLK2"/>
      <sheetName val="BLK3"/>
      <sheetName val="E &amp; R"/>
      <sheetName val="radar"/>
      <sheetName val="UG"/>
      <sheetName val="BKCSTOCKVAL"/>
      <sheetName val="Sheet3_(2)"/>
      <sheetName val="Sheet3_(2)1"/>
      <sheetName val="Excess Calc"/>
      <sheetName val="BHANDUP"/>
      <sheetName val="% Collection Schedule"/>
      <sheetName val="Design"/>
      <sheetName val="98Price"/>
      <sheetName val="Estimate_for_approval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Set"/>
      <sheetName val="A5.201 Consol Profit &amp; Loss "/>
      <sheetName val="Consolidated Monthl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Commission and Volume MOM(Chart"/>
      <sheetName val="Earnings_model"/>
      <sheetName val="Stacking Plan &amp; LEP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Grouping Master"/>
      <sheetName val="1 Market"/>
      <sheetName val="concrete"/>
      <sheetName val="office"/>
      <sheetName val="Key assumption"/>
      <sheetName val="Code"/>
      <sheetName val="Legend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Occ"/>
      <sheetName val="Demand"/>
      <sheetName val="MN T.B."/>
      <sheetName val="INDIGINEOUS ITEMS 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Material List "/>
      <sheetName val="STAFFSCHED "/>
      <sheetName val="upa"/>
      <sheetName val="CGOI"/>
      <sheetName val="Apartments - 1st Mar"/>
      <sheetName val="Roster"/>
      <sheetName val="SC"/>
      <sheetName val="Rate_Analysis"/>
      <sheetName val="E_&amp;_R"/>
      <sheetName val="11-hsd"/>
      <sheetName val="13-septic"/>
      <sheetName val="7-ug"/>
      <sheetName val="2-utility"/>
      <sheetName val="Bin"/>
      <sheetName val="Main School Building"/>
      <sheetName val="vb 9&amp;10"/>
      <sheetName val="tngst1"/>
      <sheetName val="Costcal"/>
      <sheetName val="TB"/>
      <sheetName val="Fee Rate Summary"/>
      <sheetName val="Labour Rate "/>
      <sheetName val="(M+L)"/>
      <sheetName val="DPR"/>
      <sheetName val="hist&amp;proj"/>
      <sheetName val="BQMPALOC"/>
      <sheetName val="VARIABLE"/>
      <sheetName val="입찰내역 발주처 양식"/>
      <sheetName val="Chembur 1"/>
      <sheetName val="Summary_Local"/>
      <sheetName val="BOQ-1"/>
      <sheetName val="JCF"/>
      <sheetName val="Multiple output"/>
      <sheetName val="유통망계획"/>
      <sheetName val="EXPENSES"/>
      <sheetName val="Currency"/>
      <sheetName val="MAHSTOCKVAL"/>
      <sheetName val="Index"/>
      <sheetName val="JE10310X"/>
      <sheetName val="FOIL"/>
      <sheetName val="Accounts"/>
      <sheetName val="sdrs_mar"/>
      <sheetName val="FY16-17 Cashflow"/>
      <sheetName val="List"/>
      <sheetName val="RR"/>
      <sheetName val="Ten"/>
      <sheetName val="ES"/>
      <sheetName val="segment_topsheet"/>
      <sheetName val="Felix Street Summary"/>
      <sheetName val="Newspapers"/>
      <sheetName val="AccDil"/>
      <sheetName val="Sukuki CDR"/>
      <sheetName val="For_Trav-01"/>
      <sheetName val="Rent -01"/>
      <sheetName val="AV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Wall"/>
      <sheetName val="Bs_dft"/>
      <sheetName val="P&amp;l_dft"/>
      <sheetName val="Sch_dft"/>
      <sheetName val="FINAL"/>
      <sheetName val="Mar-06"/>
      <sheetName val="Jul-05"/>
      <sheetName val="SCHE-MARCH'04"/>
      <sheetName val="Income Statements"/>
      <sheetName val="B-SHEET"/>
      <sheetName val="GrossMgn 98"/>
      <sheetName val="TRX ADDITION"/>
      <sheetName val="Customize Your Purchase Order"/>
      <sheetName val="ESCON"/>
      <sheetName val="NPV"/>
      <sheetName val="Settings"/>
      <sheetName val="fixd1"/>
      <sheetName val="fixd2"/>
      <sheetName val="Note 9-13"/>
      <sheetName val="RATE ANALYSIS."/>
      <sheetName val="RA 1"/>
      <sheetName val="MFG"/>
      <sheetName val="Current Bill MB ref"/>
      <sheetName val="Ins &amp; Bonds"/>
      <sheetName val="Source Ref."/>
      <sheetName val="Mix Design"/>
      <sheetName val="std-rates"/>
      <sheetName val="COLUMN"/>
      <sheetName val="dyes"/>
      <sheetName val="Costing"/>
      <sheetName val=" Vivante MAIN  INFRA  MAR 18"/>
      <sheetName val="col-reinft1"/>
      <sheetName val="Outline Cost - Five star Hotel"/>
      <sheetName val="Form 6"/>
      <sheetName val="M-Book for Conc"/>
      <sheetName val="M-Book for FW"/>
      <sheetName val="COMPLEXALL"/>
      <sheetName val="CC APR04"/>
      <sheetName val="CC MAY04"/>
      <sheetName val="CC JUNE04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TDS Certificate-Format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Pur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2007-01"/>
      <sheetName val="BS SCH A-D"/>
      <sheetName val="Dep - SAP"/>
      <sheetName val="Schedules PL"/>
      <sheetName val="Schedules BS"/>
      <sheetName val="Reconciliation of GL &amp; FAR"/>
      <sheetName val="Instructions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Preside"/>
      <sheetName val="SP Break Up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final abstract"/>
      <sheetName val="Product Details"/>
      <sheetName val="Cash2"/>
      <sheetName val="Z"/>
      <sheetName val="costing_ESDV"/>
      <sheetName val="costing_FE"/>
      <sheetName val="costing_Misc"/>
      <sheetName val="costing_MOV"/>
      <sheetName val="costing_Press"/>
      <sheetName val="Price Comparison"/>
      <sheetName val="Cover"/>
      <sheetName val="Leg 1-1"/>
      <sheetName val="Config"/>
      <sheetName val="Rate analysis civil"/>
      <sheetName val="Database"/>
      <sheetName val="SCHEDULE"/>
      <sheetName val="schedule nos"/>
      <sheetName val="validation"/>
      <sheetName val="Div"/>
      <sheetName val="ER10_Old"/>
      <sheetName val="Sukuki_CDR"/>
      <sheetName val="Multiple_output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D.D"/>
      <sheetName val="Assmp"/>
      <sheetName val="BS-R"/>
      <sheetName val="Billing"/>
      <sheetName val="MNP"/>
      <sheetName val="ITT-R"/>
      <sheetName val="BSSchedules"/>
      <sheetName val="gen ledger data"/>
      <sheetName val="RA-markate"/>
      <sheetName val="opstat"/>
      <sheetName val="costs"/>
      <sheetName val="Basic Rate"/>
      <sheetName val="INFLUENCES ON GM"/>
      <sheetName val="PROCTOR"/>
      <sheetName val="ANAL"/>
      <sheetName val="TBEAM"/>
      <sheetName val="Groupings "/>
      <sheetName val="DIVBUD99"/>
      <sheetName val="pcQueryData"/>
      <sheetName val="_pcSlicerSheet1"/>
      <sheetName val="P&amp;L"/>
      <sheetName val="BALANCE-SHEET"/>
      <sheetName val="csd1"/>
      <sheetName val="csd2"/>
      <sheetName val="SAP EMP"/>
      <sheetName val="ADD092001_Final"/>
      <sheetName val="Annex - 8"/>
      <sheetName val="6 TRS"/>
      <sheetName val="DF"/>
      <sheetName val="PM"/>
      <sheetName val="Names&amp;Cases"/>
      <sheetName val="Headings"/>
      <sheetName val="WBS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2nd "/>
      <sheetName val="RF_Vol"/>
      <sheetName val="A.O.R."/>
      <sheetName val="Boq"/>
      <sheetName val="TBAL9697 -group wise  sdpl"/>
      <sheetName val="Project Budget Worksheet"/>
      <sheetName val="Builtup Area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All Components Report"/>
      <sheetName val="Severity"/>
      <sheetName val="BUDLDD"/>
      <sheetName val="ICB"/>
      <sheetName val="rent paid details"/>
      <sheetName val="DGP-2002"/>
      <sheetName val="Item Master"/>
      <sheetName val="Oct'19-Feb'20 base file"/>
      <sheetName val="Mar'20-base file"/>
      <sheetName val="April'20-Dec'20 Base File"/>
      <sheetName val="April'00"/>
      <sheetName val="TB WORLI"/>
      <sheetName val="TB APJ"/>
      <sheetName val="H.O."/>
      <sheetName val="Assum"/>
      <sheetName val="B"/>
      <sheetName val="check"/>
      <sheetName val="main1"/>
      <sheetName val="Labor abs-NMR"/>
      <sheetName val="_REF"/>
      <sheetName val="MASTER_RATE ANALYSIS"/>
      <sheetName val="A1-Continuous"/>
      <sheetName val="Data Summary"/>
      <sheetName val="bank-int"/>
      <sheetName val="Admin "/>
      <sheetName val="Internal Finishes (Unit types)"/>
      <sheetName val="pri-com"/>
      <sheetName val="10. &amp; 11. Rate Code &amp; BQ"/>
      <sheetName val="sept-plan"/>
      <sheetName val="Detail In Door Stad"/>
      <sheetName val="200205C"/>
      <sheetName val="Data sheet"/>
      <sheetName val="Per Unit"/>
      <sheetName val="CFForecast detail"/>
      <sheetName val="WORK TABLE"/>
      <sheetName val="Door"/>
      <sheetName val="wacc"/>
      <sheetName val="wdr bldg"/>
      <sheetName val="OCT 06"/>
      <sheetName val="RA_markate"/>
      <sheetName val="Cap"/>
      <sheetName val="C_flow 95"/>
      <sheetName val="1201"/>
      <sheetName val="Capital leases"/>
      <sheetName val="FA TB 28-2-2006"/>
      <sheetName val="data 3A|6A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O"/>
      <sheetName val="SCH4"/>
      <sheetName val="31 July 2005"/>
      <sheetName val="Dep"/>
      <sheetName val="Provision base"/>
      <sheetName val="Changes to be made"/>
      <sheetName val="Master - Inventory"/>
      <sheetName val="adp-budget"/>
      <sheetName val="Sheet3_(2)9"/>
      <sheetName val="Estimate_for_approval9"/>
      <sheetName val="Rate_Analysis5"/>
      <sheetName val="Earnings_model5"/>
      <sheetName val="E_&amp;_R5"/>
      <sheetName val="Material_List_4"/>
      <sheetName val="STAFFSCHED_4"/>
      <sheetName val="SPT_vs_PHI4"/>
      <sheetName val="beam-reinft-IIInd_floor4"/>
      <sheetName val="Materials_Cost4"/>
      <sheetName val="MN_T_B_4"/>
      <sheetName val="INDIGINEOUS_ITEMS_4"/>
      <sheetName val="Fee_Rate_Summary4"/>
      <sheetName val="Main_School_Building4"/>
      <sheetName val="Materials_Cost(PCC)4"/>
      <sheetName val="Excess_Calc4"/>
      <sheetName val="Grouping_Master4"/>
      <sheetName val="Commission_and_Volume_MOM(Char4"/>
      <sheetName val="%_Collection_Schedule4"/>
      <sheetName val="Stacking_Plan_&amp;_LEP4"/>
      <sheetName val="beam-reinft-machine_rm4"/>
      <sheetName val="A5_201_Consol_Profit_&amp;_Loss_4"/>
      <sheetName val="Consolidated_Monthly4"/>
      <sheetName val="Balance_Sheet4"/>
      <sheetName val="A5_202_Consol_Balance_Sheet_4"/>
      <sheetName val="Fixed_Assets4"/>
      <sheetName val="Key_assumption4"/>
      <sheetName val="Labour_Rate_1"/>
      <sheetName val="입찰내역_발주처_양식1"/>
      <sheetName val="Customize_Your_Purchase_Order1"/>
      <sheetName val="1_Market4"/>
      <sheetName val="Apartments_-_1st_Mar4"/>
      <sheetName val="Sheet_24"/>
      <sheetName val="schedule_nos"/>
      <sheetName val="Multiple_output1"/>
      <sheetName val="Chembur_11"/>
      <sheetName val="vb_9&amp;101"/>
      <sheetName val="Felix_Street_Summary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FY16-17_Cashflow1"/>
      <sheetName val="GrossMgn_981"/>
      <sheetName val="Rent_-01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Ins_&amp;_Bonds1"/>
      <sheetName val="_Vivante_MAIN__INFRA__MAR_181"/>
      <sheetName val="Current_Bill_MB_ref1"/>
      <sheetName val="Form_61"/>
      <sheetName val="M-Book_for_Conc1"/>
      <sheetName val="M-Book_for_FW1"/>
      <sheetName val="Source_Ref_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Direct_cost_shed_A-2_1"/>
      <sheetName val="gen_ledger_data"/>
      <sheetName val="Annex_-_8"/>
      <sheetName val="6_TRS"/>
      <sheetName val="BS_SCH_A-D"/>
      <sheetName val="Elect_"/>
      <sheetName val="Note_9-13"/>
      <sheetName val="Basic_Rate"/>
      <sheetName val="INFLUENCES_ON_GM"/>
      <sheetName val="2nd_"/>
      <sheetName val="final_abstract"/>
      <sheetName val="Product_Details"/>
      <sheetName val="SP_Break_Up"/>
      <sheetName val="Reconciliation_of_GL_&amp;_FAR"/>
      <sheetName val="Price_Comparison"/>
      <sheetName val="Leg_1-1"/>
      <sheetName val="All_Components_Report"/>
      <sheetName val="Rate_analysis_civil"/>
      <sheetName val="A_O_R_"/>
      <sheetName val="FORM-16"/>
      <sheetName val="depit"/>
      <sheetName val="ABB"/>
      <sheetName val="GE"/>
      <sheetName val="Material "/>
      <sheetName val="Labour &amp; Plant"/>
      <sheetName val="Steel-Circular"/>
      <sheetName val="analysis"/>
      <sheetName val="ECP II Cashflow INR"/>
      <sheetName val="ECP II Cashflow USD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Charts"/>
      <sheetName val="M-0003"/>
      <sheetName val="Manual JV"/>
      <sheetName val="Stacking Plan"/>
      <sheetName val="Groupings-final"/>
      <sheetName val="Sched"/>
      <sheetName val="Trial"/>
      <sheetName val="FA_Final"/>
      <sheetName val="BFS"/>
      <sheetName val="SOA"/>
      <sheetName val="Podium Areas"/>
      <sheetName val="Mkt PMS"/>
      <sheetName val="Infinite Studios"/>
      <sheetName val="Neuros &amp; Immunos"/>
      <sheetName val="Nucleos"/>
      <sheetName val="stryker div "/>
      <sheetName val="LTM"/>
      <sheetName val="DropZone"/>
      <sheetName val="Old"/>
      <sheetName val="Introduction"/>
      <sheetName val="Emp Details"/>
      <sheetName val="XREF"/>
      <sheetName val="BP"/>
      <sheetName val="Assumption Inputs"/>
      <sheetName val="Insts"/>
      <sheetName val="Budget Vs Actuals (2)"/>
      <sheetName val="theatre mgmt cont"/>
      <sheetName val="RF_Vol1"/>
      <sheetName val="TBAL9697_-group_wise__sdpl"/>
      <sheetName val="Dep_-_SAP"/>
      <sheetName val="SAP_EMP"/>
      <sheetName val="Labor_abs-NMR"/>
      <sheetName val="Project_Budget_Worksheet"/>
      <sheetName val="Builtup_Area"/>
      <sheetName val="MASTER_RATE_ANALYSIS"/>
      <sheetName val="Item_Master"/>
      <sheetName val="HistData(1)"/>
      <sheetName val="Update"/>
      <sheetName val="Operating Statistics"/>
      <sheetName val="Financials"/>
      <sheetName val="BS_ABRIDGED"/>
      <sheetName val="Hyp-mstr"/>
      <sheetName val="PCost"/>
      <sheetName val="INCOME "/>
      <sheetName val="M_Main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1"/>
      <sheetName val="__FDSCACHE__"/>
      <sheetName val="C Sum"/>
      <sheetName val="A Sum"/>
      <sheetName val="S Sum"/>
      <sheetName val="C CF Y"/>
      <sheetName val="A CF Y"/>
      <sheetName val="S CF Y"/>
      <sheetName val="A CF M"/>
      <sheetName val="S CF M"/>
      <sheetName val="A Cap&amp;Debt M"/>
      <sheetName val="S Cap&amp;Debt M"/>
      <sheetName val="Fees"/>
      <sheetName val="BKCSTOCKVAL"/>
      <sheetName val="MAHSTOCKVAL"/>
      <sheetName val="C_Sum"/>
      <sheetName val="A_Sum"/>
      <sheetName val="S_Sum"/>
      <sheetName val="C_CF_Y"/>
      <sheetName val="A_CF_Y"/>
      <sheetName val="S_CF_Y"/>
      <sheetName val="A_CF_M"/>
      <sheetName val="S_CF_M"/>
      <sheetName val="A_Cap&amp;Debt_M"/>
      <sheetName val="S_Cap&amp;Debt_M"/>
      <sheetName val="Detail"/>
      <sheetName val="COST"/>
      <sheetName val="DATA"/>
      <sheetName val="C_Sum1"/>
      <sheetName val="A_Sum1"/>
      <sheetName val="S_Sum1"/>
      <sheetName val="C_CF_Y1"/>
      <sheetName val="A_CF_Y1"/>
      <sheetName val="S_CF_Y1"/>
      <sheetName val="A_CF_M1"/>
      <sheetName val="S_CF_M1"/>
      <sheetName val="A_Cap&amp;Debt_M1"/>
      <sheetName val="S_Cap&amp;Debt_M1"/>
      <sheetName val="MN_T_B_"/>
    </sheetNames>
    <sheetDataSet>
      <sheetData sheetId="0">
        <row r="91">
          <cell r="C91" t="str">
            <v>PROJECT MINUTEMAN</v>
          </cell>
        </row>
      </sheetData>
      <sheetData sheetId="1">
        <row r="10">
          <cell r="B10" t="str">
            <v>Andover</v>
          </cell>
        </row>
      </sheetData>
      <sheetData sheetId="2" refreshError="1">
        <row r="91">
          <cell r="C91" t="str">
            <v>PROJECT MINUTEMAN</v>
          </cell>
        </row>
        <row r="126">
          <cell r="C126" t="str">
            <v>Andover is Leased to Multiple Tenants</v>
          </cell>
        </row>
      </sheetData>
      <sheetData sheetId="3" refreshError="1">
        <row r="10">
          <cell r="B10" t="str">
            <v>Andov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an Jvmar06"/>
      <sheetName val="BS"/>
      <sheetName val="cashflow"/>
      <sheetName val="PL"/>
      <sheetName val="Schedules"/>
      <sheetName val="FA schedule"/>
      <sheetName val="Sch22"/>
      <sheetName val="BS sub sh"/>
      <sheetName val="Invest. thousand"/>
      <sheetName val="Investments"/>
      <sheetName val="pubres"/>
      <sheetName val="Sheet1"/>
      <sheetName val="Income"/>
      <sheetName val="Exp"/>
      <sheetName val="Leave encashement"/>
      <sheetName val="TB APJ"/>
      <sheetName val="TB WORLI"/>
      <sheetName val="deftax"/>
      <sheetName val="Quar ABNL"/>
      <sheetName val="it depr."/>
      <sheetName val="FASCHEDULE"/>
      <sheetName val="G SecST&amp;LT "/>
      <sheetName val="itcomp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>
            <v>223033</v>
          </cell>
        </row>
        <row r="8">
          <cell r="B8">
            <v>-14075776</v>
          </cell>
        </row>
        <row r="9">
          <cell r="B9">
            <v>-3626817</v>
          </cell>
        </row>
        <row r="10">
          <cell r="B10">
            <v>1</v>
          </cell>
        </row>
        <row r="11">
          <cell r="B11">
            <v>1024285</v>
          </cell>
        </row>
        <row r="12">
          <cell r="B12">
            <v>-1187413</v>
          </cell>
        </row>
        <row r="13">
          <cell r="B13">
            <v>16168</v>
          </cell>
        </row>
        <row r="16">
          <cell r="B16">
            <v>34700058</v>
          </cell>
        </row>
        <row r="17">
          <cell r="B17">
            <v>5266138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100</v>
          </cell>
        </row>
        <row r="23">
          <cell r="B23">
            <v>29874</v>
          </cell>
        </row>
        <row r="25">
          <cell r="B25">
            <v>16450</v>
          </cell>
        </row>
        <row r="26">
          <cell r="B26">
            <v>12371</v>
          </cell>
        </row>
        <row r="27">
          <cell r="B27">
            <v>0</v>
          </cell>
        </row>
        <row r="28">
          <cell r="B28">
            <v>41076</v>
          </cell>
        </row>
        <row r="29">
          <cell r="B29">
            <v>4060</v>
          </cell>
        </row>
        <row r="31">
          <cell r="B31">
            <v>3619772</v>
          </cell>
        </row>
        <row r="32">
          <cell r="B32">
            <v>97</v>
          </cell>
        </row>
        <row r="34">
          <cell r="B34">
            <v>6193912</v>
          </cell>
        </row>
        <row r="36">
          <cell r="B36">
            <v>-131</v>
          </cell>
        </row>
        <row r="37">
          <cell r="B37">
            <v>0</v>
          </cell>
        </row>
        <row r="38">
          <cell r="B38">
            <v>65277</v>
          </cell>
        </row>
        <row r="39">
          <cell r="B39">
            <v>-7184</v>
          </cell>
        </row>
        <row r="40">
          <cell r="B40">
            <v>90000</v>
          </cell>
        </row>
        <row r="41">
          <cell r="B41">
            <v>7688110</v>
          </cell>
        </row>
        <row r="42">
          <cell r="B42">
            <v>60119</v>
          </cell>
        </row>
        <row r="43">
          <cell r="B43">
            <v>0</v>
          </cell>
        </row>
        <row r="44">
          <cell r="B44">
            <v>1701</v>
          </cell>
        </row>
        <row r="45">
          <cell r="B45">
            <v>4000</v>
          </cell>
        </row>
        <row r="46">
          <cell r="B46">
            <v>22478</v>
          </cell>
        </row>
        <row r="47">
          <cell r="B47">
            <v>642021383</v>
          </cell>
        </row>
        <row r="48">
          <cell r="B48">
            <v>98610542</v>
          </cell>
        </row>
        <row r="49">
          <cell r="B49">
            <v>555957</v>
          </cell>
        </row>
        <row r="50">
          <cell r="B50">
            <v>158887121</v>
          </cell>
        </row>
        <row r="51">
          <cell r="B51">
            <v>24487685</v>
          </cell>
        </row>
        <row r="52">
          <cell r="B52">
            <v>1407218</v>
          </cell>
        </row>
        <row r="53">
          <cell r="B53">
            <v>60153</v>
          </cell>
        </row>
        <row r="54">
          <cell r="B54">
            <v>89830</v>
          </cell>
        </row>
        <row r="55">
          <cell r="B55">
            <v>82901</v>
          </cell>
        </row>
        <row r="56">
          <cell r="B56">
            <v>25245532</v>
          </cell>
        </row>
        <row r="57">
          <cell r="B57">
            <v>0</v>
          </cell>
        </row>
        <row r="58">
          <cell r="B58">
            <v>15000000</v>
          </cell>
        </row>
        <row r="59">
          <cell r="B59">
            <v>7549</v>
          </cell>
        </row>
        <row r="60">
          <cell r="B60">
            <v>0</v>
          </cell>
        </row>
        <row r="61">
          <cell r="B61">
            <v>7133</v>
          </cell>
        </row>
        <row r="63">
          <cell r="B63">
            <v>0</v>
          </cell>
        </row>
        <row r="64">
          <cell r="B64">
            <v>58788</v>
          </cell>
        </row>
        <row r="65">
          <cell r="B65">
            <v>863466</v>
          </cell>
        </row>
        <row r="67">
          <cell r="B67">
            <v>524581</v>
          </cell>
        </row>
        <row r="68">
          <cell r="B68">
            <v>1748476</v>
          </cell>
        </row>
        <row r="69">
          <cell r="B69">
            <v>9222968</v>
          </cell>
        </row>
        <row r="70">
          <cell r="B70">
            <v>18292</v>
          </cell>
        </row>
        <row r="71">
          <cell r="B71">
            <v>185709</v>
          </cell>
        </row>
        <row r="72">
          <cell r="B72">
            <v>280000</v>
          </cell>
        </row>
        <row r="73">
          <cell r="B73">
            <v>95861</v>
          </cell>
        </row>
        <row r="74">
          <cell r="B74">
            <v>2767500</v>
          </cell>
        </row>
        <row r="75">
          <cell r="B75">
            <v>990216</v>
          </cell>
        </row>
        <row r="76">
          <cell r="B76">
            <v>73089853</v>
          </cell>
        </row>
        <row r="77">
          <cell r="B77">
            <v>215507</v>
          </cell>
        </row>
        <row r="78">
          <cell r="B78">
            <v>12443423</v>
          </cell>
        </row>
        <row r="79">
          <cell r="B79">
            <v>307410</v>
          </cell>
        </row>
        <row r="80">
          <cell r="B80">
            <v>11896</v>
          </cell>
        </row>
        <row r="81">
          <cell r="B81">
            <v>2056613</v>
          </cell>
        </row>
        <row r="83">
          <cell r="B83">
            <v>13844</v>
          </cell>
        </row>
        <row r="84">
          <cell r="B84">
            <v>2500</v>
          </cell>
        </row>
        <row r="85">
          <cell r="B85">
            <v>819146</v>
          </cell>
        </row>
        <row r="86">
          <cell r="B86">
            <v>105832</v>
          </cell>
        </row>
        <row r="87">
          <cell r="B87">
            <v>75314592</v>
          </cell>
        </row>
        <row r="88">
          <cell r="B88">
            <v>7784730</v>
          </cell>
        </row>
        <row r="89">
          <cell r="B89">
            <v>70000</v>
          </cell>
        </row>
        <row r="90">
          <cell r="B90">
            <v>2312914</v>
          </cell>
        </row>
        <row r="91">
          <cell r="B91">
            <v>463966</v>
          </cell>
        </row>
        <row r="92">
          <cell r="B92">
            <v>829235</v>
          </cell>
        </row>
        <row r="93">
          <cell r="B93">
            <v>663771</v>
          </cell>
        </row>
        <row r="94">
          <cell r="B94">
            <v>427226</v>
          </cell>
        </row>
        <row r="95">
          <cell r="B95">
            <v>59205</v>
          </cell>
        </row>
        <row r="96">
          <cell r="B96">
            <v>55228</v>
          </cell>
        </row>
        <row r="97">
          <cell r="B97">
            <v>1095106</v>
          </cell>
        </row>
        <row r="98">
          <cell r="B98">
            <v>19715</v>
          </cell>
        </row>
        <row r="99">
          <cell r="B99">
            <v>733246</v>
          </cell>
        </row>
        <row r="100">
          <cell r="B100">
            <v>12221</v>
          </cell>
        </row>
        <row r="101">
          <cell r="B101">
            <v>2180155</v>
          </cell>
        </row>
        <row r="102">
          <cell r="B102">
            <v>1282947</v>
          </cell>
        </row>
        <row r="103">
          <cell r="B103">
            <v>1207633</v>
          </cell>
        </row>
        <row r="104">
          <cell r="B104">
            <v>67847</v>
          </cell>
        </row>
        <row r="105">
          <cell r="B105">
            <v>5134259</v>
          </cell>
        </row>
        <row r="106">
          <cell r="B106">
            <v>118000</v>
          </cell>
        </row>
        <row r="107">
          <cell r="B107">
            <v>2500000</v>
          </cell>
        </row>
        <row r="108">
          <cell r="B108">
            <v>51871</v>
          </cell>
        </row>
        <row r="109">
          <cell r="B109">
            <v>1021478</v>
          </cell>
        </row>
        <row r="110">
          <cell r="B110">
            <v>1599610</v>
          </cell>
        </row>
        <row r="111">
          <cell r="B111">
            <v>1428403</v>
          </cell>
        </row>
        <row r="112">
          <cell r="B112">
            <v>860</v>
          </cell>
        </row>
        <row r="113">
          <cell r="B113">
            <v>2069</v>
          </cell>
        </row>
        <row r="114">
          <cell r="B114">
            <v>1437125</v>
          </cell>
        </row>
        <row r="115">
          <cell r="B115">
            <v>143406</v>
          </cell>
        </row>
        <row r="116">
          <cell r="B116">
            <v>0</v>
          </cell>
        </row>
        <row r="117">
          <cell r="B117">
            <v>2354001</v>
          </cell>
        </row>
        <row r="118">
          <cell r="B118">
            <v>322353</v>
          </cell>
        </row>
        <row r="119">
          <cell r="B119">
            <v>27695497</v>
          </cell>
        </row>
        <row r="120">
          <cell r="B120">
            <v>3462703</v>
          </cell>
        </row>
        <row r="121">
          <cell r="B121">
            <v>1063728</v>
          </cell>
        </row>
        <row r="122">
          <cell r="B122">
            <v>698981</v>
          </cell>
        </row>
        <row r="123">
          <cell r="B123">
            <v>5946304</v>
          </cell>
        </row>
        <row r="124">
          <cell r="B124">
            <v>86375</v>
          </cell>
        </row>
        <row r="125">
          <cell r="B125">
            <v>178221</v>
          </cell>
        </row>
        <row r="126">
          <cell r="B126">
            <v>42477</v>
          </cell>
        </row>
        <row r="127">
          <cell r="B127">
            <v>16044</v>
          </cell>
        </row>
        <row r="128">
          <cell r="B128">
            <v>991671</v>
          </cell>
        </row>
        <row r="129">
          <cell r="B129">
            <v>49625</v>
          </cell>
        </row>
        <row r="130">
          <cell r="B130">
            <v>71929</v>
          </cell>
        </row>
        <row r="131">
          <cell r="B131">
            <v>500000</v>
          </cell>
        </row>
        <row r="132">
          <cell r="B132">
            <v>14372</v>
          </cell>
        </row>
        <row r="133">
          <cell r="B133">
            <v>159378</v>
          </cell>
        </row>
        <row r="134">
          <cell r="B134">
            <v>1234528</v>
          </cell>
        </row>
        <row r="135">
          <cell r="B135">
            <v>118222</v>
          </cell>
        </row>
        <row r="136">
          <cell r="B136">
            <v>843583</v>
          </cell>
        </row>
        <row r="137">
          <cell r="B137">
            <v>1012608</v>
          </cell>
        </row>
        <row r="138">
          <cell r="B138">
            <v>11495433</v>
          </cell>
        </row>
        <row r="139">
          <cell r="B139">
            <v>76450</v>
          </cell>
        </row>
        <row r="140">
          <cell r="B140">
            <v>3411</v>
          </cell>
        </row>
        <row r="141">
          <cell r="B141">
            <v>600396</v>
          </cell>
        </row>
        <row r="142">
          <cell r="B142">
            <v>1799691</v>
          </cell>
        </row>
        <row r="143">
          <cell r="B143">
            <v>3885</v>
          </cell>
        </row>
        <row r="144">
          <cell r="B144">
            <v>1148942</v>
          </cell>
        </row>
        <row r="145">
          <cell r="B145">
            <v>0</v>
          </cell>
        </row>
        <row r="146">
          <cell r="B146">
            <v>13475</v>
          </cell>
        </row>
        <row r="147">
          <cell r="B147">
            <v>-118615</v>
          </cell>
        </row>
        <row r="148">
          <cell r="B148">
            <v>-2159187</v>
          </cell>
        </row>
        <row r="149">
          <cell r="B149">
            <v>-632184</v>
          </cell>
        </row>
        <row r="150">
          <cell r="B150">
            <v>-2250000</v>
          </cell>
        </row>
        <row r="151">
          <cell r="B151">
            <v>-11967</v>
          </cell>
        </row>
        <row r="152">
          <cell r="B152">
            <v>-361641</v>
          </cell>
        </row>
        <row r="153">
          <cell r="B153">
            <v>-6446036</v>
          </cell>
        </row>
        <row r="154">
          <cell r="B154">
            <v>-761774</v>
          </cell>
        </row>
        <row r="155">
          <cell r="B155">
            <v>-22500431</v>
          </cell>
        </row>
        <row r="156">
          <cell r="B156">
            <v>-8570</v>
          </cell>
        </row>
        <row r="157">
          <cell r="B157">
            <v>-148856</v>
          </cell>
        </row>
        <row r="158">
          <cell r="B158">
            <v>-4864844</v>
          </cell>
        </row>
        <row r="159">
          <cell r="B159">
            <v>-61792</v>
          </cell>
        </row>
        <row r="160">
          <cell r="B160">
            <v>-41825000</v>
          </cell>
        </row>
        <row r="161">
          <cell r="B161">
            <v>-392910</v>
          </cell>
        </row>
        <row r="162">
          <cell r="B162">
            <v>-37828192</v>
          </cell>
        </row>
        <row r="163">
          <cell r="B163">
            <v>-30311</v>
          </cell>
        </row>
        <row r="164">
          <cell r="B164">
            <v>-1610112</v>
          </cell>
        </row>
        <row r="165">
          <cell r="B165">
            <v>-116726</v>
          </cell>
        </row>
        <row r="166">
          <cell r="B166">
            <v>-9278071</v>
          </cell>
        </row>
        <row r="167">
          <cell r="B167">
            <v>0</v>
          </cell>
        </row>
        <row r="168">
          <cell r="B168">
            <v>-197037552</v>
          </cell>
        </row>
        <row r="169">
          <cell r="B169">
            <v>-3218707</v>
          </cell>
        </row>
        <row r="170">
          <cell r="B170">
            <v>-8447</v>
          </cell>
        </row>
        <row r="171">
          <cell r="B171">
            <v>-2311023</v>
          </cell>
        </row>
        <row r="172">
          <cell r="B172">
            <v>296941</v>
          </cell>
        </row>
        <row r="173">
          <cell r="B173">
            <v>-675162</v>
          </cell>
        </row>
        <row r="174">
          <cell r="B174">
            <v>-601334</v>
          </cell>
        </row>
        <row r="175">
          <cell r="B175">
            <v>-143386</v>
          </cell>
        </row>
        <row r="176">
          <cell r="B176">
            <v>0</v>
          </cell>
        </row>
        <row r="177">
          <cell r="B177">
            <v>-18170540</v>
          </cell>
        </row>
        <row r="178">
          <cell r="B178">
            <v>0</v>
          </cell>
        </row>
        <row r="179">
          <cell r="B179">
            <v>-220120</v>
          </cell>
        </row>
        <row r="180">
          <cell r="B180">
            <v>116</v>
          </cell>
        </row>
        <row r="181">
          <cell r="B181">
            <v>-3500</v>
          </cell>
        </row>
        <row r="182">
          <cell r="B182">
            <v>-169978</v>
          </cell>
        </row>
        <row r="183">
          <cell r="B183">
            <v>-250000</v>
          </cell>
        </row>
        <row r="184">
          <cell r="B184">
            <v>-524634</v>
          </cell>
        </row>
        <row r="185">
          <cell r="B185">
            <v>-188932</v>
          </cell>
        </row>
        <row r="188">
          <cell r="B188">
            <v>-12715</v>
          </cell>
        </row>
        <row r="189">
          <cell r="B189">
            <v>-2970</v>
          </cell>
        </row>
        <row r="192">
          <cell r="B192">
            <v>0</v>
          </cell>
        </row>
        <row r="194">
          <cell r="B194">
            <v>-1437819</v>
          </cell>
        </row>
        <row r="195">
          <cell r="B195">
            <v>-7396</v>
          </cell>
        </row>
        <row r="199">
          <cell r="B199">
            <v>-9788065</v>
          </cell>
        </row>
        <row r="200">
          <cell r="B200">
            <v>712093462</v>
          </cell>
        </row>
        <row r="201">
          <cell r="B201">
            <v>-792759031</v>
          </cell>
        </row>
        <row r="202">
          <cell r="B202">
            <v>-750000000</v>
          </cell>
        </row>
        <row r="204">
          <cell r="B204">
            <v>54397</v>
          </cell>
        </row>
        <row r="205">
          <cell r="B205">
            <v>-3086589</v>
          </cell>
        </row>
        <row r="207">
          <cell r="B207">
            <v>17241</v>
          </cell>
        </row>
        <row r="208">
          <cell r="B208">
            <v>-31816</v>
          </cell>
        </row>
        <row r="209">
          <cell r="B209">
            <v>-5991</v>
          </cell>
        </row>
        <row r="210">
          <cell r="B210">
            <v>-62117</v>
          </cell>
        </row>
        <row r="211">
          <cell r="B211">
            <v>-194704</v>
          </cell>
        </row>
        <row r="212">
          <cell r="B212">
            <v>-6</v>
          </cell>
        </row>
        <row r="213">
          <cell r="B213">
            <v>-2158985</v>
          </cell>
        </row>
        <row r="214">
          <cell r="B214">
            <v>-80807</v>
          </cell>
        </row>
        <row r="215">
          <cell r="B215">
            <v>-746107</v>
          </cell>
        </row>
        <row r="216">
          <cell r="B216">
            <v>-15072000</v>
          </cell>
        </row>
        <row r="217">
          <cell r="B217">
            <v>-924996</v>
          </cell>
        </row>
        <row r="218">
          <cell r="B218">
            <v>-9047964</v>
          </cell>
        </row>
        <row r="219">
          <cell r="B219">
            <v>-400</v>
          </cell>
        </row>
        <row r="220">
          <cell r="B220">
            <v>-50552718</v>
          </cell>
        </row>
        <row r="221">
          <cell r="B221">
            <v>-3065277</v>
          </cell>
        </row>
        <row r="222">
          <cell r="B222">
            <v>0</v>
          </cell>
        </row>
        <row r="223">
          <cell r="B223">
            <v>-1135</v>
          </cell>
        </row>
        <row r="225">
          <cell r="B225">
            <v>-979763</v>
          </cell>
        </row>
      </sheetData>
      <sheetData sheetId="16" refreshError="1">
        <row r="5">
          <cell r="B5">
            <v>-63013</v>
          </cell>
        </row>
        <row r="6">
          <cell r="B6">
            <v>256892</v>
          </cell>
        </row>
        <row r="8">
          <cell r="B8">
            <v>89596</v>
          </cell>
        </row>
        <row r="10">
          <cell r="B10">
            <v>0</v>
          </cell>
        </row>
        <row r="13">
          <cell r="B13">
            <v>79876</v>
          </cell>
        </row>
        <row r="16">
          <cell r="B16">
            <v>56087</v>
          </cell>
        </row>
        <row r="23">
          <cell r="B23">
            <v>35000</v>
          </cell>
        </row>
        <row r="24">
          <cell r="B24">
            <v>9475</v>
          </cell>
        </row>
        <row r="25">
          <cell r="B25">
            <v>45948</v>
          </cell>
        </row>
        <row r="26">
          <cell r="B26">
            <v>8259</v>
          </cell>
        </row>
        <row r="32">
          <cell r="B32">
            <v>122291</v>
          </cell>
        </row>
        <row r="45">
          <cell r="B45">
            <v>23104</v>
          </cell>
        </row>
        <row r="46">
          <cell r="B46">
            <v>-48558</v>
          </cell>
        </row>
        <row r="47">
          <cell r="B47">
            <v>100000</v>
          </cell>
        </row>
        <row r="49">
          <cell r="B49">
            <v>41400</v>
          </cell>
        </row>
        <row r="54">
          <cell r="B54">
            <v>19896</v>
          </cell>
        </row>
        <row r="78">
          <cell r="B78">
            <v>12680</v>
          </cell>
        </row>
        <row r="79">
          <cell r="B79">
            <v>52491</v>
          </cell>
        </row>
        <row r="82">
          <cell r="B82">
            <v>37000</v>
          </cell>
        </row>
        <row r="85">
          <cell r="B85">
            <v>175005</v>
          </cell>
        </row>
        <row r="86">
          <cell r="B86">
            <v>8905</v>
          </cell>
        </row>
        <row r="91">
          <cell r="B91">
            <v>8012</v>
          </cell>
        </row>
        <row r="92">
          <cell r="B92">
            <v>301270</v>
          </cell>
        </row>
        <row r="97">
          <cell r="B97">
            <v>-70979</v>
          </cell>
        </row>
        <row r="98">
          <cell r="B98">
            <v>-149634</v>
          </cell>
        </row>
        <row r="100">
          <cell r="B100">
            <v>120000</v>
          </cell>
        </row>
        <row r="101">
          <cell r="B101">
            <v>127904</v>
          </cell>
        </row>
        <row r="103">
          <cell r="B103">
            <v>29000</v>
          </cell>
        </row>
        <row r="105">
          <cell r="B105">
            <v>-428502</v>
          </cell>
        </row>
        <row r="109">
          <cell r="B109">
            <v>2930</v>
          </cell>
        </row>
        <row r="110">
          <cell r="B110">
            <v>2012</v>
          </cell>
        </row>
        <row r="111">
          <cell r="B111">
            <v>14285</v>
          </cell>
        </row>
        <row r="113">
          <cell r="B113">
            <v>476256</v>
          </cell>
        </row>
        <row r="114">
          <cell r="B114">
            <v>196138</v>
          </cell>
        </row>
        <row r="115">
          <cell r="B115">
            <v>-20560</v>
          </cell>
        </row>
        <row r="116">
          <cell r="B116">
            <v>1749</v>
          </cell>
        </row>
        <row r="119">
          <cell r="B119">
            <v>-9467</v>
          </cell>
        </row>
        <row r="120">
          <cell r="B120">
            <v>-619594</v>
          </cell>
        </row>
        <row r="121">
          <cell r="B121">
            <v>-148</v>
          </cell>
        </row>
        <row r="122">
          <cell r="B122">
            <v>-17993</v>
          </cell>
        </row>
        <row r="123">
          <cell r="B123">
            <v>-7820</v>
          </cell>
        </row>
        <row r="124">
          <cell r="B124">
            <v>-488363</v>
          </cell>
        </row>
        <row r="125">
          <cell r="B125">
            <v>-14369357</v>
          </cell>
        </row>
        <row r="126">
          <cell r="B126">
            <v>-578725</v>
          </cell>
        </row>
        <row r="128">
          <cell r="B128">
            <v>-10528</v>
          </cell>
        </row>
        <row r="129">
          <cell r="B129">
            <v>-1392</v>
          </cell>
        </row>
        <row r="130">
          <cell r="B130">
            <v>-1178258</v>
          </cell>
        </row>
        <row r="131">
          <cell r="B131">
            <v>18170543</v>
          </cell>
        </row>
        <row r="133">
          <cell r="B133">
            <v>-15746</v>
          </cell>
        </row>
        <row r="135">
          <cell r="B135">
            <v>-1250000</v>
          </cell>
        </row>
        <row r="137">
          <cell r="B137">
            <v>-60297</v>
          </cell>
        </row>
        <row r="138">
          <cell r="B138">
            <v>-42857</v>
          </cell>
        </row>
        <row r="139">
          <cell r="B139">
            <v>-987719</v>
          </cell>
        </row>
        <row r="140">
          <cell r="B140">
            <v>-169070</v>
          </cell>
        </row>
        <row r="141">
          <cell r="B141">
            <v>-3542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BSSCH"/>
      <sheetName val="PLSCH"/>
      <sheetName val="Asset"/>
      <sheetName val="Liab"/>
      <sheetName val="Income"/>
      <sheetName val="Exp"/>
      <sheetName val="EPS Calculation"/>
      <sheetName val="tb"/>
      <sheetName val="roi2003"/>
      <sheetName val="fa in 1000"/>
      <sheetName val="FASch"/>
      <sheetName val="Investment sch"/>
      <sheetName val="DRS-WKG"/>
      <sheetName val="Deferred tax"/>
      <sheetName val="details of grossup"/>
      <sheetName val="drs gross provn working"/>
      <sheetName val="bad-debt provn"/>
      <sheetName val="income tax computation"/>
      <sheetName val="r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B8">
            <v>89596</v>
          </cell>
        </row>
        <row r="10">
          <cell r="B10">
            <v>0</v>
          </cell>
        </row>
        <row r="16">
          <cell r="B16">
            <v>56087</v>
          </cell>
        </row>
        <row r="25">
          <cell r="B25">
            <v>45948</v>
          </cell>
        </row>
        <row r="92">
          <cell r="B92">
            <v>301270</v>
          </cell>
        </row>
        <row r="101">
          <cell r="B101">
            <v>127904</v>
          </cell>
        </row>
        <row r="169">
          <cell r="B16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ikonos"/>
      <sheetName val="GRIDDING"/>
      <sheetName val="Digitisation"/>
      <sheetName val="QAQC"/>
      <sheetName val="fIELD SURVEY"/>
      <sheetName val="edgematching"/>
      <sheetName val="Attribute "/>
      <sheetName val="LANDBASE"/>
      <sheetName val="asbuilt drgs"/>
      <sheetName val="ASBUILT GIS LANDBASE"/>
      <sheetName val="CODIFICATION"/>
      <sheetName val="Summary"/>
      <sheetName val="SCURCUM"/>
      <sheetName val="wavelength"/>
      <sheetName val="Input for codification,bandwidt"/>
      <sheetName val="SCUR-PERIOD"/>
      <sheetName val="Engg summary"/>
      <sheetName val="LM ASBLT"/>
      <sheetName val="LM FIBRE"/>
      <sheetName val="ISP "/>
      <sheetName val="MA,CA-ASBLT"/>
      <sheetName val="Sheet5"/>
      <sheetName val="MA,CA-FIBRE"/>
      <sheetName val="S-curve"/>
      <sheetName val="Level 2 mhrs"/>
      <sheetName val="Level 2 deliverables"/>
      <sheetName val="INPUT SHEET"/>
      <sheetName val="Sheet4"/>
      <sheetName val="P3 CITIES MA,CA"/>
      <sheetName val="P3CITIES LM"/>
      <sheetName val="Sheet1"/>
      <sheetName val="AP MA,CA"/>
      <sheetName val="MUMBAI LM"/>
      <sheetName val="CHENNAI MA,CA"/>
      <sheetName val="CHENNAI LM"/>
      <sheetName val="KOL MA,CA"/>
      <sheetName val="KOL LM"/>
      <sheetName val="BLR MA,CA"/>
      <sheetName val="BLR LM"/>
      <sheetName val="HYD MA,CA"/>
      <sheetName val="HYD LM"/>
      <sheetName val="PUNE MA,CA"/>
      <sheetName val="PUNE LM"/>
      <sheetName val="AHD MA,CA"/>
      <sheetName val="AHD LM"/>
      <sheetName val="SURAT MA,CA"/>
      <sheetName val="SURAT LM"/>
      <sheetName val="VAD MA,CA"/>
      <sheetName val="VAD LM"/>
      <sheetName val="City S-curves"/>
      <sheetName val="Interconn updation sheet"/>
      <sheetName val="Intercon s-curves"/>
      <sheetName val="Sheet2"/>
      <sheetName val="Sheet3"/>
      <sheetName val="Mumbai"/>
      <sheetName val="delhi"/>
      <sheetName val="hyd"/>
      <sheetName val="chn"/>
      <sheetName val="blr"/>
      <sheetName val="Sheet10"/>
      <sheetName val="Ãhty S-curves"/>
      <sheetName val="Kumbai"/>
      <sheetName val="RCTL-SCH"/>
      <sheetName val="COMPARISON"/>
      <sheetName val="cover "/>
      <sheetName val="critical"/>
      <sheetName val="over all s curve"/>
      <sheetName val="ROW STATUS"/>
      <sheetName val="LINKWISE STATUS "/>
      <sheetName val="crossing detailed "/>
      <sheetName val="DETAIL SHEET"/>
      <sheetName val="Progress"/>
      <sheetName val="Const activity list"/>
      <sheetName val="NLD7000-Backup"/>
      <sheetName val="AY-202&amp;270"/>
      <sheetName val="cum"/>
      <sheetName val="SCurv"/>
      <sheetName val="synop"/>
      <sheetName val="ex&amp;mob"/>
      <sheetName val="pi chart"/>
      <sheetName val="IBR (2)"/>
      <sheetName val="NIBR (2)"/>
      <sheetName val="act"/>
      <sheetName val="factors"/>
      <sheetName val="Assumptions"/>
      <sheetName val="EAW Final Accounts - 99"/>
      <sheetName val="General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 refreshError="1"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 &amp; L"/>
      <sheetName val="BS SCH"/>
      <sheetName val="P &amp; L SCH"/>
      <sheetName val="Trial Balance"/>
      <sheetName val="CASH FLOW"/>
      <sheetName val="EPS"/>
      <sheetName val="P _ L SCH"/>
      <sheetName val="SCH -IV OSL-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PAP Memo"/>
      <sheetName val="PAP Reco"/>
      <sheetName val="Non Fund"/>
      <sheetName val="PAP"/>
      <sheetName val="SPR"/>
      <sheetName val="Yield-COB"/>
      <sheetName val="Yield-COB sum"/>
      <sheetName val="B S"/>
      <sheetName val="Sheet2"/>
      <sheetName val="DTPL"/>
      <sheetName val="Yield-backup"/>
      <sheetName val="Facility"/>
      <sheetName val="P L"/>
      <sheetName val="Cashflow"/>
      <sheetName val="deb"/>
      <sheetName val="MIS reports"/>
      <sheetName val="InfraTL-COB"/>
      <sheetName val="Fin_Cmmts"/>
      <sheetName val="Assumptions"/>
      <sheetName val="Cntrl Sheet"/>
      <sheetName val="Reversals"/>
      <sheetName val="Potential Reversal"/>
      <sheetName val="Interest"/>
      <sheetName val="Borrowing"/>
      <sheetName val="STAS"/>
      <sheetName val="Exposure Anx III"/>
      <sheetName val="Esti report"/>
      <sheetName val="Seg. report"/>
      <sheetName val="note_to_RP"/>
      <sheetName val="Bal"/>
      <sheetName val="prof"/>
      <sheetName val="Keyratios"/>
      <sheetName val="BOD BS"/>
      <sheetName val="Short Term"/>
      <sheetName val="Loan Back up"/>
      <sheetName val="BOD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"/>
      <sheetName val="Sheet4"/>
      <sheetName val="Actual Budget Comparison"/>
      <sheetName val="MD Review 1 "/>
      <sheetName val="Monthly MIS"/>
      <sheetName val="Monthly Budget"/>
      <sheetName val="Budget"/>
      <sheetName val="Data Input"/>
      <sheetName val="Executive Summary"/>
      <sheetName val="Sheet2"/>
      <sheetName val="Furnace Cost Report"/>
      <sheetName val="Furnace Cost Summary"/>
      <sheetName val="MD Review"/>
      <sheetName val="Furnace Cost Sum"/>
      <sheetName val="Chart1"/>
      <sheetName val="Chart2"/>
      <sheetName val="Chart3"/>
      <sheetName val="Sheet5"/>
      <sheetName val="Chart4"/>
      <sheetName val="Chart5"/>
      <sheetName val="REALISATION"/>
      <sheetName val="Dep Working"/>
      <sheetName val="T Codes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4">
          <cell r="U314">
            <v>41730</v>
          </cell>
          <cell r="V314">
            <v>41760</v>
          </cell>
          <cell r="W314">
            <v>41791</v>
          </cell>
          <cell r="X314">
            <v>41821</v>
          </cell>
          <cell r="Y314">
            <v>41852</v>
          </cell>
          <cell r="Z314">
            <v>41883</v>
          </cell>
          <cell r="AA314">
            <v>41913</v>
          </cell>
          <cell r="AB314">
            <v>41944</v>
          </cell>
          <cell r="AC314">
            <v>41974</v>
          </cell>
          <cell r="AD314">
            <v>42005</v>
          </cell>
          <cell r="AE314">
            <v>42036</v>
          </cell>
          <cell r="AF314">
            <v>42064</v>
          </cell>
        </row>
        <row r="315">
          <cell r="R315" t="str">
            <v>RSR</v>
          </cell>
          <cell r="S315" t="str">
            <v>LPG</v>
          </cell>
          <cell r="T315" t="str">
            <v>Qty</v>
          </cell>
          <cell r="U315">
            <v>312.11500000000001</v>
          </cell>
          <cell r="V315">
            <v>643.46900000000005</v>
          </cell>
          <cell r="W315">
            <v>951.33900000000006</v>
          </cell>
          <cell r="X315">
            <v>1251.6190000000001</v>
          </cell>
          <cell r="Y315">
            <v>1591.759</v>
          </cell>
          <cell r="Z315">
            <v>1975.759</v>
          </cell>
          <cell r="AA315">
            <v>2365.569</v>
          </cell>
          <cell r="AB315">
            <v>2752.7489999999998</v>
          </cell>
          <cell r="AC315">
            <v>3152.8609999999999</v>
          </cell>
          <cell r="AD315">
            <v>3152.8609999999999</v>
          </cell>
          <cell r="AE315">
            <v>3152.8609999999999</v>
          </cell>
          <cell r="AF315">
            <v>3152.8609999999999</v>
          </cell>
        </row>
        <row r="316">
          <cell r="R316" t="str">
            <v>RSR</v>
          </cell>
          <cell r="S316" t="str">
            <v>LPG</v>
          </cell>
          <cell r="T316" t="str">
            <v>Value</v>
          </cell>
          <cell r="U316">
            <v>219.30760475000002</v>
          </cell>
          <cell r="V316">
            <v>434.88983069000005</v>
          </cell>
          <cell r="W316">
            <v>630.95068279000009</v>
          </cell>
          <cell r="X316">
            <v>826.66117559000008</v>
          </cell>
          <cell r="Y316">
            <v>1047.4206411320001</v>
          </cell>
          <cell r="Z316">
            <v>1296.9206411320001</v>
          </cell>
          <cell r="AA316">
            <v>1546.4906411320001</v>
          </cell>
          <cell r="AB316">
            <v>1783.090641132</v>
          </cell>
          <cell r="AC316">
            <v>2003.270641132</v>
          </cell>
          <cell r="AD316">
            <v>2003.270641132</v>
          </cell>
          <cell r="AE316">
            <v>2003.270641132</v>
          </cell>
          <cell r="AF316">
            <v>2003.270641132</v>
          </cell>
        </row>
        <row r="317">
          <cell r="R317" t="str">
            <v>RSR</v>
          </cell>
          <cell r="S317" t="str">
            <v>LPG - ACL</v>
          </cell>
          <cell r="T317" t="str">
            <v>Qty</v>
          </cell>
          <cell r="U317">
            <v>72.349000000000004</v>
          </cell>
          <cell r="V317">
            <v>102.494</v>
          </cell>
          <cell r="W317">
            <v>102.494</v>
          </cell>
          <cell r="X317">
            <v>102.494</v>
          </cell>
          <cell r="Y317">
            <v>102.494</v>
          </cell>
          <cell r="Z317">
            <v>102.494</v>
          </cell>
          <cell r="AA317">
            <v>102.494</v>
          </cell>
          <cell r="AB317">
            <v>102.494</v>
          </cell>
          <cell r="AC317">
            <v>112.494</v>
          </cell>
          <cell r="AD317">
            <v>112.494</v>
          </cell>
          <cell r="AE317">
            <v>112.494</v>
          </cell>
          <cell r="AF317">
            <v>112.494</v>
          </cell>
        </row>
        <row r="318">
          <cell r="R318" t="str">
            <v>RSR</v>
          </cell>
          <cell r="S318" t="str">
            <v>LPG - ACL</v>
          </cell>
          <cell r="T318" t="str">
            <v>Value</v>
          </cell>
          <cell r="U318">
            <v>50.836024850000001</v>
          </cell>
          <cell r="V318">
            <v>70.448663299999993</v>
          </cell>
          <cell r="W318">
            <v>70.448663299999993</v>
          </cell>
          <cell r="X318">
            <v>70.448663299999993</v>
          </cell>
          <cell r="Y318">
            <v>70.448663299999993</v>
          </cell>
          <cell r="Z318">
            <v>70.448663299999993</v>
          </cell>
          <cell r="AA318">
            <v>70.448663299999993</v>
          </cell>
          <cell r="AB318">
            <v>70.448663299999993</v>
          </cell>
          <cell r="AC318">
            <v>75.948663299999993</v>
          </cell>
          <cell r="AD318">
            <v>75.948663299999993</v>
          </cell>
          <cell r="AE318">
            <v>75.948663299999993</v>
          </cell>
          <cell r="AF318">
            <v>75.948663299999993</v>
          </cell>
        </row>
        <row r="319">
          <cell r="R319" t="str">
            <v>RSR</v>
          </cell>
          <cell r="S319" t="str">
            <v>LNG</v>
          </cell>
          <cell r="T319" t="str">
            <v>Qty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R320" t="str">
            <v>RSR</v>
          </cell>
          <cell r="S320" t="str">
            <v>LNG</v>
          </cell>
          <cell r="T320" t="str">
            <v>Value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R321" t="str">
            <v>RSR</v>
          </cell>
          <cell r="S321" t="str">
            <v>PET FUEL</v>
          </cell>
          <cell r="T321" t="str">
            <v>Qty</v>
          </cell>
          <cell r="U321">
            <v>3474.9369999999999</v>
          </cell>
          <cell r="V321">
            <v>7152.8159999999998</v>
          </cell>
          <cell r="W321">
            <v>10518.433000000001</v>
          </cell>
          <cell r="X321">
            <v>14088.795000000002</v>
          </cell>
          <cell r="Y321">
            <v>17240.385000000002</v>
          </cell>
          <cell r="Z321">
            <v>20464.385000000002</v>
          </cell>
          <cell r="AA321">
            <v>24047.385000000002</v>
          </cell>
          <cell r="AB321">
            <v>26630.965000000004</v>
          </cell>
          <cell r="AC321">
            <v>29962.965000000004</v>
          </cell>
          <cell r="AD321">
            <v>29962.965000000004</v>
          </cell>
          <cell r="AE321">
            <v>29962.965000000004</v>
          </cell>
          <cell r="AF321">
            <v>29962.965000000004</v>
          </cell>
        </row>
        <row r="322">
          <cell r="R322" t="str">
            <v>RSR</v>
          </cell>
          <cell r="S322" t="str">
            <v>PET FUEL</v>
          </cell>
          <cell r="T322" t="str">
            <v>Value</v>
          </cell>
          <cell r="U322">
            <v>548.14829022000004</v>
          </cell>
          <cell r="V322">
            <v>1117.269033</v>
          </cell>
          <cell r="W322">
            <v>1614.2997174100001</v>
          </cell>
          <cell r="X322">
            <v>2128.8257866500003</v>
          </cell>
          <cell r="Y322">
            <v>2577.4085410500002</v>
          </cell>
          <cell r="Z322">
            <v>3036.7485410500003</v>
          </cell>
          <cell r="AA322">
            <v>3562.5485410500005</v>
          </cell>
          <cell r="AB322">
            <v>3948.8785410500004</v>
          </cell>
          <cell r="AC322">
            <v>4430.3385410500005</v>
          </cell>
          <cell r="AD322">
            <v>4430.3385410500005</v>
          </cell>
          <cell r="AE322">
            <v>4430.3385410500005</v>
          </cell>
          <cell r="AF322">
            <v>4430.3385410500005</v>
          </cell>
        </row>
        <row r="323">
          <cell r="R323" t="str">
            <v>RSR</v>
          </cell>
          <cell r="S323" t="str">
            <v>HSD</v>
          </cell>
          <cell r="T323" t="str">
            <v>Qty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R324" t="str">
            <v>RSR</v>
          </cell>
          <cell r="S324" t="str">
            <v>HSD</v>
          </cell>
          <cell r="T324" t="str">
            <v>Value</v>
          </cell>
          <cell r="U324">
            <v>15.697900000000001</v>
          </cell>
          <cell r="V324">
            <v>35.953008500000003</v>
          </cell>
          <cell r="W324">
            <v>52.812864900000001</v>
          </cell>
          <cell r="X324">
            <v>81.037659899999994</v>
          </cell>
          <cell r="Y324">
            <v>103.03765989999999</v>
          </cell>
          <cell r="Z324">
            <v>122.03765989999999</v>
          </cell>
          <cell r="AA324">
            <v>140.03765989999999</v>
          </cell>
          <cell r="AB324">
            <v>168.03765989999999</v>
          </cell>
          <cell r="AC324">
            <v>188.03765989999999</v>
          </cell>
          <cell r="AD324">
            <v>188.03765989999999</v>
          </cell>
          <cell r="AE324">
            <v>188.03765989999999</v>
          </cell>
          <cell r="AF324">
            <v>188.03765989999999</v>
          </cell>
        </row>
        <row r="325">
          <cell r="R325" t="str">
            <v>RSR</v>
          </cell>
          <cell r="S325" t="str">
            <v>Electricity ('1000 units)</v>
          </cell>
          <cell r="T325" t="str">
            <v>Qty</v>
          </cell>
          <cell r="U325">
            <v>7837.549</v>
          </cell>
          <cell r="V325">
            <v>16309.975999999999</v>
          </cell>
          <cell r="W325">
            <v>23987.464999999997</v>
          </cell>
          <cell r="X325">
            <v>31740.210999999996</v>
          </cell>
          <cell r="Y325">
            <v>39894.485999999997</v>
          </cell>
          <cell r="Z325">
            <v>48622.485999999997</v>
          </cell>
          <cell r="AA325">
            <v>57087.485999999997</v>
          </cell>
          <cell r="AB325">
            <v>65223.485999999997</v>
          </cell>
          <cell r="AC325">
            <v>73639.486000000004</v>
          </cell>
          <cell r="AD325">
            <v>73639.486000000004</v>
          </cell>
          <cell r="AE325">
            <v>73639.486000000004</v>
          </cell>
          <cell r="AF325">
            <v>73639.486000000004</v>
          </cell>
        </row>
        <row r="326">
          <cell r="R326" t="str">
            <v>RSR</v>
          </cell>
          <cell r="S326" t="str">
            <v>Electricity ('1000 units)</v>
          </cell>
          <cell r="T326" t="str">
            <v>Value</v>
          </cell>
          <cell r="U326">
            <v>503.17064579999999</v>
          </cell>
          <cell r="V326">
            <v>1046.3379407699999</v>
          </cell>
          <cell r="W326">
            <v>1541.84308083</v>
          </cell>
          <cell r="X326">
            <v>2042.2053076699999</v>
          </cell>
          <cell r="Y326">
            <v>2569.7869001700001</v>
          </cell>
          <cell r="Z326">
            <v>3133.8369001700003</v>
          </cell>
          <cell r="AA326">
            <v>3679.1469001700002</v>
          </cell>
          <cell r="AB326">
            <v>4202.6969001699999</v>
          </cell>
          <cell r="AC326">
            <v>4744.6869001699997</v>
          </cell>
          <cell r="AD326">
            <v>4744.6869001699997</v>
          </cell>
          <cell r="AE326">
            <v>4744.6869001699997</v>
          </cell>
          <cell r="AF326">
            <v>4744.6869001699997</v>
          </cell>
        </row>
        <row r="327">
          <cell r="R327" t="str">
            <v>RSR</v>
          </cell>
          <cell r="S327" t="str">
            <v>FURNACE OIL</v>
          </cell>
          <cell r="T327" t="str">
            <v>Qty</v>
          </cell>
          <cell r="U327">
            <v>26.97</v>
          </cell>
          <cell r="V327">
            <v>26.97</v>
          </cell>
          <cell r="W327">
            <v>26.97</v>
          </cell>
          <cell r="X327">
            <v>81.319999999999993</v>
          </cell>
          <cell r="Y327">
            <v>460.32</v>
          </cell>
          <cell r="Z327">
            <v>732.31999999999994</v>
          </cell>
          <cell r="AA327">
            <v>732.31999999999994</v>
          </cell>
          <cell r="AB327">
            <v>1496.8799999999999</v>
          </cell>
          <cell r="AC327">
            <v>1840.54</v>
          </cell>
          <cell r="AD327">
            <v>1840.54</v>
          </cell>
          <cell r="AE327">
            <v>1840.54</v>
          </cell>
          <cell r="AF327">
            <v>1840.54</v>
          </cell>
        </row>
        <row r="328">
          <cell r="R328" t="str">
            <v>RSR</v>
          </cell>
          <cell r="S328" t="str">
            <v>FURNACE OIL</v>
          </cell>
          <cell r="T328" t="str">
            <v>Value</v>
          </cell>
          <cell r="U328">
            <v>11.693160000000001</v>
          </cell>
          <cell r="V328">
            <v>11.693160000000001</v>
          </cell>
          <cell r="W328">
            <v>11.693160000000001</v>
          </cell>
          <cell r="X328">
            <v>34.916914999999996</v>
          </cell>
          <cell r="Y328">
            <v>194.97784744000001</v>
          </cell>
          <cell r="Z328">
            <v>309.97784744000001</v>
          </cell>
          <cell r="AA328">
            <v>309.97784744000001</v>
          </cell>
          <cell r="AB328">
            <v>603.81784743999992</v>
          </cell>
          <cell r="AC328">
            <v>716.04784743999994</v>
          </cell>
          <cell r="AD328">
            <v>716.04784743999994</v>
          </cell>
          <cell r="AE328">
            <v>716.04784743999994</v>
          </cell>
          <cell r="AF328">
            <v>716.04784743999994</v>
          </cell>
        </row>
        <row r="329">
          <cell r="R329" t="str">
            <v>RSR</v>
          </cell>
          <cell r="S329" t="str">
            <v>Price Difference</v>
          </cell>
          <cell r="T329" t="str">
            <v>Qty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R330" t="str">
            <v>RSR</v>
          </cell>
          <cell r="S330" t="str">
            <v>Price Difference</v>
          </cell>
          <cell r="T330" t="str">
            <v>Value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2">
          <cell r="R332" t="str">
            <v>BGH</v>
          </cell>
          <cell r="S332" t="str">
            <v>LPG</v>
          </cell>
          <cell r="T332" t="str">
            <v>Qty</v>
          </cell>
          <cell r="U332">
            <v>412.25400000000002</v>
          </cell>
          <cell r="V332">
            <v>824.16399999999999</v>
          </cell>
          <cell r="W332">
            <v>1238.191</v>
          </cell>
          <cell r="X332">
            <v>1677.279</v>
          </cell>
          <cell r="Y332">
            <v>2149.192</v>
          </cell>
          <cell r="Z332">
            <v>2611.663</v>
          </cell>
          <cell r="AA332">
            <v>3157.549</v>
          </cell>
          <cell r="AB332">
            <v>3698.4090000000001</v>
          </cell>
          <cell r="AC332">
            <v>4252.5889999999999</v>
          </cell>
          <cell r="AD332">
            <v>4252.5889999999999</v>
          </cell>
          <cell r="AE332">
            <v>4252.5889999999999</v>
          </cell>
          <cell r="AF332">
            <v>4252.5889999999999</v>
          </cell>
        </row>
        <row r="333">
          <cell r="R333" t="str">
            <v>BGH</v>
          </cell>
          <cell r="S333" t="str">
            <v>LPG</v>
          </cell>
          <cell r="T333" t="str">
            <v>Value</v>
          </cell>
          <cell r="U333">
            <v>295.83</v>
          </cell>
          <cell r="V333">
            <v>535.75</v>
          </cell>
          <cell r="W333">
            <v>778.35</v>
          </cell>
          <cell r="X333">
            <v>1041.19</v>
          </cell>
          <cell r="Y333">
            <v>1312.38</v>
          </cell>
          <cell r="Z333">
            <v>1592.95</v>
          </cell>
          <cell r="AA333">
            <v>1909.8700000000001</v>
          </cell>
          <cell r="AB333">
            <v>2195.12</v>
          </cell>
          <cell r="AC333">
            <v>2493.08</v>
          </cell>
          <cell r="AD333">
            <v>2493.08</v>
          </cell>
          <cell r="AE333">
            <v>2493.08</v>
          </cell>
          <cell r="AF333">
            <v>2493.08</v>
          </cell>
        </row>
        <row r="334">
          <cell r="R334" t="str">
            <v>BGH</v>
          </cell>
          <cell r="S334" t="str">
            <v>LPG - ACL</v>
          </cell>
          <cell r="T334" t="str">
            <v>Qty</v>
          </cell>
          <cell r="U334">
            <v>61.363999999999997</v>
          </cell>
          <cell r="V334">
            <v>92.441000000000003</v>
          </cell>
          <cell r="W334">
            <v>124.342</v>
          </cell>
          <cell r="X334">
            <v>124.342</v>
          </cell>
          <cell r="Y334">
            <v>134.41900000000001</v>
          </cell>
          <cell r="Z334">
            <v>158.51900000000001</v>
          </cell>
          <cell r="AA334">
            <v>204.595</v>
          </cell>
          <cell r="AB334">
            <v>270.14999999999998</v>
          </cell>
          <cell r="AC334">
            <v>340.44099999999997</v>
          </cell>
          <cell r="AD334">
            <v>340.44099999999997</v>
          </cell>
          <cell r="AE334">
            <v>340.44099999999997</v>
          </cell>
          <cell r="AF334">
            <v>340.44099999999997</v>
          </cell>
        </row>
        <row r="335">
          <cell r="R335" t="str">
            <v>BGH</v>
          </cell>
          <cell r="S335" t="str">
            <v>LPG - ACL</v>
          </cell>
          <cell r="T335" t="str">
            <v>Value</v>
          </cell>
          <cell r="U335">
            <v>36.61</v>
          </cell>
          <cell r="V335">
            <v>54.71</v>
          </cell>
          <cell r="W335">
            <v>73.400000000000006</v>
          </cell>
          <cell r="X335">
            <v>73.400000000000006</v>
          </cell>
          <cell r="Y335">
            <v>79.47</v>
          </cell>
          <cell r="Z335">
            <v>94.09</v>
          </cell>
          <cell r="AA335">
            <v>121.48</v>
          </cell>
          <cell r="AB335">
            <v>157.03</v>
          </cell>
          <cell r="AC335">
            <v>195.8</v>
          </cell>
          <cell r="AD335">
            <v>195.8</v>
          </cell>
          <cell r="AE335">
            <v>195.8</v>
          </cell>
          <cell r="AF335">
            <v>195.8</v>
          </cell>
        </row>
        <row r="336">
          <cell r="R336" t="str">
            <v>BGH</v>
          </cell>
          <cell r="S336" t="str">
            <v>LNG</v>
          </cell>
          <cell r="T336" t="str">
            <v>Qty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R337" t="str">
            <v>BGH</v>
          </cell>
          <cell r="S337" t="str">
            <v>LNG</v>
          </cell>
          <cell r="T337" t="str">
            <v>Value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R338" t="str">
            <v>BGH</v>
          </cell>
          <cell r="S338" t="str">
            <v>PET FUEL</v>
          </cell>
          <cell r="T338" t="str">
            <v>Qty</v>
          </cell>
          <cell r="U338">
            <v>2464.73</v>
          </cell>
          <cell r="V338">
            <v>5043.0300000000007</v>
          </cell>
          <cell r="W338">
            <v>7608.2340000000004</v>
          </cell>
          <cell r="X338">
            <v>10401.789000000001</v>
          </cell>
          <cell r="Y338">
            <v>13041.881000000001</v>
          </cell>
          <cell r="Z338">
            <v>15663.692000000001</v>
          </cell>
          <cell r="AA338">
            <v>18436.925000000003</v>
          </cell>
          <cell r="AB338">
            <v>21125.355000000003</v>
          </cell>
          <cell r="AC338">
            <v>23989.774000000005</v>
          </cell>
          <cell r="AD338">
            <v>23989.774000000005</v>
          </cell>
          <cell r="AE338">
            <v>23989.774000000005</v>
          </cell>
          <cell r="AF338">
            <v>23989.774000000005</v>
          </cell>
        </row>
        <row r="339">
          <cell r="R339" t="str">
            <v>BGH</v>
          </cell>
          <cell r="S339" t="str">
            <v>PET FUEL</v>
          </cell>
          <cell r="T339" t="str">
            <v>Value</v>
          </cell>
          <cell r="U339">
            <v>366.51</v>
          </cell>
          <cell r="V339">
            <v>774.13</v>
          </cell>
          <cell r="W339">
            <v>1258.97</v>
          </cell>
          <cell r="X339">
            <v>1739.23</v>
          </cell>
          <cell r="Y339">
            <v>2180.04</v>
          </cell>
          <cell r="Z339">
            <v>2566.7600000000002</v>
          </cell>
          <cell r="AA339">
            <v>2979.25</v>
          </cell>
          <cell r="AB339">
            <v>3390.13</v>
          </cell>
          <cell r="AC339">
            <v>3815.58</v>
          </cell>
          <cell r="AD339">
            <v>3815.58</v>
          </cell>
          <cell r="AE339">
            <v>3815.58</v>
          </cell>
          <cell r="AF339">
            <v>3815.58</v>
          </cell>
        </row>
        <row r="340">
          <cell r="R340" t="str">
            <v>BGH</v>
          </cell>
          <cell r="S340" t="str">
            <v>HSD</v>
          </cell>
          <cell r="T340" t="str">
            <v>Qty</v>
          </cell>
          <cell r="U340">
            <v>60.853999999999999</v>
          </cell>
          <cell r="V340">
            <v>123.211</v>
          </cell>
          <cell r="W340">
            <v>183.76599999999999</v>
          </cell>
          <cell r="X340">
            <v>247.45599999999999</v>
          </cell>
          <cell r="Y340">
            <v>308.58100000000002</v>
          </cell>
          <cell r="Z340">
            <v>364.31200000000001</v>
          </cell>
          <cell r="AA340">
            <v>364.31200000000001</v>
          </cell>
          <cell r="AB340">
            <v>364.31200000000001</v>
          </cell>
          <cell r="AC340">
            <v>364.31200000000001</v>
          </cell>
          <cell r="AD340">
            <v>364.31200000000001</v>
          </cell>
          <cell r="AE340">
            <v>364.31200000000001</v>
          </cell>
          <cell r="AF340">
            <v>364.31200000000001</v>
          </cell>
        </row>
        <row r="341">
          <cell r="R341" t="str">
            <v>BGH</v>
          </cell>
          <cell r="S341" t="str">
            <v>HSD</v>
          </cell>
          <cell r="T341" t="str">
            <v>Value</v>
          </cell>
          <cell r="U341">
            <v>36.31</v>
          </cell>
          <cell r="V341">
            <v>72.63</v>
          </cell>
          <cell r="W341">
            <v>108.1</v>
          </cell>
          <cell r="X341">
            <v>146.22</v>
          </cell>
          <cell r="Y341">
            <v>183.06</v>
          </cell>
          <cell r="Z341">
            <v>216.87</v>
          </cell>
          <cell r="AA341">
            <v>216.87</v>
          </cell>
          <cell r="AB341">
            <v>216.87</v>
          </cell>
          <cell r="AC341">
            <v>216.87</v>
          </cell>
          <cell r="AD341">
            <v>216.87</v>
          </cell>
          <cell r="AE341">
            <v>216.87</v>
          </cell>
          <cell r="AF341">
            <v>216.87</v>
          </cell>
        </row>
        <row r="342">
          <cell r="R342" t="str">
            <v>BGH</v>
          </cell>
          <cell r="S342" t="str">
            <v>Electricity ('1000 units)</v>
          </cell>
          <cell r="T342" t="str">
            <v>Qty</v>
          </cell>
          <cell r="U342">
            <v>8401.7080000000005</v>
          </cell>
          <cell r="V342">
            <v>17153.887999999999</v>
          </cell>
          <cell r="W342">
            <v>25687.47</v>
          </cell>
          <cell r="X342">
            <v>34679.361000000004</v>
          </cell>
          <cell r="Y342">
            <v>43952.191000000006</v>
          </cell>
          <cell r="Z342">
            <v>52761.251000000004</v>
          </cell>
          <cell r="AA342">
            <v>61401.73</v>
          </cell>
          <cell r="AB342">
            <v>69764.63</v>
          </cell>
          <cell r="AC342">
            <v>79215.290000000008</v>
          </cell>
          <cell r="AD342">
            <v>79215.290000000008</v>
          </cell>
          <cell r="AE342">
            <v>79215.290000000008</v>
          </cell>
          <cell r="AF342">
            <v>79215.290000000008</v>
          </cell>
        </row>
        <row r="343">
          <cell r="R343" t="str">
            <v>BGH</v>
          </cell>
          <cell r="S343" t="str">
            <v>Electricity ('1000 units)</v>
          </cell>
          <cell r="T343" t="str">
            <v>Value</v>
          </cell>
          <cell r="U343">
            <v>439.36</v>
          </cell>
          <cell r="V343">
            <v>1205.76</v>
          </cell>
          <cell r="W343">
            <v>1821.83</v>
          </cell>
          <cell r="X343">
            <v>2436.1099999999997</v>
          </cell>
          <cell r="Y343">
            <v>3084.16</v>
          </cell>
          <cell r="Z343">
            <v>3730.8199999999997</v>
          </cell>
          <cell r="AA343">
            <v>4340.08</v>
          </cell>
          <cell r="AB343">
            <v>4868.71</v>
          </cell>
          <cell r="AC343">
            <v>5513.6</v>
          </cell>
          <cell r="AD343">
            <v>5513.6</v>
          </cell>
          <cell r="AE343">
            <v>5513.6</v>
          </cell>
          <cell r="AF343">
            <v>5513.6</v>
          </cell>
        </row>
        <row r="344">
          <cell r="R344" t="str">
            <v>BGH</v>
          </cell>
          <cell r="S344" t="str">
            <v>FURNACE OIL</v>
          </cell>
          <cell r="T344" t="str">
            <v>Qty</v>
          </cell>
          <cell r="U344">
            <v>28.67</v>
          </cell>
          <cell r="V344">
            <v>175.70999999999998</v>
          </cell>
          <cell r="W344">
            <v>367.20399999999995</v>
          </cell>
          <cell r="X344">
            <v>383.12999999999994</v>
          </cell>
          <cell r="Y344">
            <v>535.91999999999996</v>
          </cell>
          <cell r="Z344">
            <v>586.27499999999998</v>
          </cell>
          <cell r="AA344">
            <v>615.49900000000002</v>
          </cell>
          <cell r="AB344">
            <v>621.72900000000004</v>
          </cell>
          <cell r="AC344">
            <v>621.72900000000004</v>
          </cell>
          <cell r="AD344">
            <v>621.72900000000004</v>
          </cell>
          <cell r="AE344">
            <v>621.72900000000004</v>
          </cell>
          <cell r="AF344">
            <v>621.72900000000004</v>
          </cell>
        </row>
        <row r="345">
          <cell r="R345" t="str">
            <v>BGH</v>
          </cell>
          <cell r="S345" t="str">
            <v>FURNACE OIL</v>
          </cell>
          <cell r="T345" t="str">
            <v>Value</v>
          </cell>
          <cell r="U345">
            <v>11.87</v>
          </cell>
          <cell r="V345">
            <v>73.92</v>
          </cell>
          <cell r="W345">
            <v>154.26999999999998</v>
          </cell>
          <cell r="X345">
            <v>160.98999999999998</v>
          </cell>
          <cell r="Y345">
            <v>225.33999999999997</v>
          </cell>
          <cell r="Z345">
            <v>246.43999999999997</v>
          </cell>
          <cell r="AA345">
            <v>252.68999999999997</v>
          </cell>
          <cell r="AB345">
            <v>255.29999999999998</v>
          </cell>
          <cell r="AC345">
            <v>255.29999999999998</v>
          </cell>
          <cell r="AD345">
            <v>255.29999999999998</v>
          </cell>
          <cell r="AE345">
            <v>255.29999999999998</v>
          </cell>
          <cell r="AF345">
            <v>255.29999999999998</v>
          </cell>
        </row>
        <row r="346">
          <cell r="R346" t="str">
            <v>BGH</v>
          </cell>
          <cell r="S346" t="str">
            <v>Price Difference</v>
          </cell>
          <cell r="T346" t="str">
            <v>Qty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61.125</v>
          </cell>
          <cell r="Z346">
            <v>61.125</v>
          </cell>
          <cell r="AA346">
            <v>61.125</v>
          </cell>
          <cell r="AB346">
            <v>61.125</v>
          </cell>
          <cell r="AC346">
            <v>61.125</v>
          </cell>
          <cell r="AD346">
            <v>61.125</v>
          </cell>
          <cell r="AE346">
            <v>61.125</v>
          </cell>
          <cell r="AF346">
            <v>61.125</v>
          </cell>
        </row>
        <row r="347">
          <cell r="R347" t="str">
            <v>BGH</v>
          </cell>
          <cell r="S347" t="str">
            <v>Price Difference</v>
          </cell>
          <cell r="T347" t="str">
            <v>Value</v>
          </cell>
          <cell r="U347">
            <v>0.42</v>
          </cell>
          <cell r="V347">
            <v>0.42</v>
          </cell>
          <cell r="W347">
            <v>0.42</v>
          </cell>
          <cell r="X347">
            <v>0.42</v>
          </cell>
          <cell r="Y347">
            <v>-36.42</v>
          </cell>
          <cell r="Z347">
            <v>-40.870000000000005</v>
          </cell>
          <cell r="AA347">
            <v>-40.870000000000005</v>
          </cell>
          <cell r="AB347">
            <v>-54.970000000000006</v>
          </cell>
          <cell r="AC347">
            <v>-54.970000000000006</v>
          </cell>
          <cell r="AD347">
            <v>-54.970000000000006</v>
          </cell>
          <cell r="AE347">
            <v>-54.970000000000006</v>
          </cell>
          <cell r="AF347">
            <v>-54.970000000000006</v>
          </cell>
        </row>
        <row r="349">
          <cell r="R349" t="str">
            <v>RSK</v>
          </cell>
          <cell r="S349" t="str">
            <v>LPG</v>
          </cell>
          <cell r="T349" t="str">
            <v>Qty</v>
          </cell>
          <cell r="U349">
            <v>102.21600000000001</v>
          </cell>
          <cell r="V349">
            <v>209.452</v>
          </cell>
          <cell r="W349">
            <v>331.82799999999997</v>
          </cell>
          <cell r="X349">
            <v>470.98799999999994</v>
          </cell>
          <cell r="Y349">
            <v>596.5</v>
          </cell>
          <cell r="Z349">
            <v>723.99800000000005</v>
          </cell>
          <cell r="AA349">
            <v>872.32400000000007</v>
          </cell>
          <cell r="AB349">
            <v>1016.6320000000001</v>
          </cell>
          <cell r="AC349">
            <v>1157.1880000000001</v>
          </cell>
          <cell r="AD349">
            <v>1157.1880000000001</v>
          </cell>
          <cell r="AE349">
            <v>1157.1880000000001</v>
          </cell>
          <cell r="AF349">
            <v>1157.1880000000001</v>
          </cell>
        </row>
        <row r="350">
          <cell r="R350" t="str">
            <v>RSK</v>
          </cell>
          <cell r="S350" t="str">
            <v>LPG</v>
          </cell>
          <cell r="T350" t="str">
            <v>Value</v>
          </cell>
          <cell r="U350">
            <v>80.34</v>
          </cell>
          <cell r="V350">
            <v>159.37</v>
          </cell>
          <cell r="W350">
            <v>245.39000000000001</v>
          </cell>
          <cell r="X350">
            <v>344.46000000000004</v>
          </cell>
          <cell r="Y350">
            <v>433.72</v>
          </cell>
          <cell r="Z350">
            <v>520.49</v>
          </cell>
          <cell r="AA350">
            <v>620.98</v>
          </cell>
          <cell r="AB350">
            <v>716.63</v>
          </cell>
          <cell r="AC350">
            <v>800.67</v>
          </cell>
          <cell r="AD350">
            <v>800.67</v>
          </cell>
          <cell r="AE350">
            <v>800.67</v>
          </cell>
          <cell r="AF350">
            <v>800.67</v>
          </cell>
        </row>
        <row r="351">
          <cell r="R351" t="str">
            <v>RSK</v>
          </cell>
          <cell r="S351" t="str">
            <v>LPG - ACL</v>
          </cell>
          <cell r="T351" t="str">
            <v>Qty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R352" t="str">
            <v>RSK</v>
          </cell>
          <cell r="S352" t="str">
            <v>LPG - ACL</v>
          </cell>
          <cell r="T352" t="str">
            <v>Value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R353" t="str">
            <v>RSK</v>
          </cell>
          <cell r="S353" t="str">
            <v>LNG</v>
          </cell>
          <cell r="T353" t="str">
            <v>Qty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R354" t="str">
            <v>RSK</v>
          </cell>
          <cell r="S354" t="str">
            <v>LNG</v>
          </cell>
          <cell r="T354" t="str">
            <v>Value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R355" t="str">
            <v>RSK</v>
          </cell>
          <cell r="S355" t="str">
            <v>PET FUEL</v>
          </cell>
          <cell r="T355" t="str">
            <v>Qty</v>
          </cell>
          <cell r="U355">
            <v>1215.0739999999998</v>
          </cell>
          <cell r="V355">
            <v>2486.3989999999999</v>
          </cell>
          <cell r="W355">
            <v>3674.674</v>
          </cell>
          <cell r="X355">
            <v>4948.4040000000005</v>
          </cell>
          <cell r="Y355">
            <v>6112.8540000000003</v>
          </cell>
          <cell r="Z355">
            <v>7383.3040000000001</v>
          </cell>
          <cell r="AA355">
            <v>8955.3539999999994</v>
          </cell>
          <cell r="AB355">
            <v>10323.353999999999</v>
          </cell>
          <cell r="AC355">
            <v>11840.353999999999</v>
          </cell>
          <cell r="AD355">
            <v>11840.353999999999</v>
          </cell>
          <cell r="AE355">
            <v>11840.353999999999</v>
          </cell>
          <cell r="AF355">
            <v>11840.353999999999</v>
          </cell>
        </row>
        <row r="356">
          <cell r="R356" t="str">
            <v>RSK</v>
          </cell>
          <cell r="S356" t="str">
            <v>PET FUEL</v>
          </cell>
          <cell r="T356" t="str">
            <v>Value</v>
          </cell>
          <cell r="U356">
            <v>177.46</v>
          </cell>
          <cell r="V356">
            <v>357.32</v>
          </cell>
          <cell r="W356">
            <v>522.33000000000004</v>
          </cell>
          <cell r="X356">
            <v>699.02</v>
          </cell>
          <cell r="Y356">
            <v>862.68</v>
          </cell>
          <cell r="Z356">
            <v>1028.56</v>
          </cell>
          <cell r="AA356">
            <v>1246.1399999999999</v>
          </cell>
          <cell r="AB356">
            <v>1438.1299999999999</v>
          </cell>
          <cell r="AC356">
            <v>1614.6899999999998</v>
          </cell>
          <cell r="AD356">
            <v>1614.6899999999998</v>
          </cell>
          <cell r="AE356">
            <v>1614.6899999999998</v>
          </cell>
          <cell r="AF356">
            <v>1614.6899999999998</v>
          </cell>
        </row>
        <row r="357">
          <cell r="R357" t="str">
            <v>RSK</v>
          </cell>
          <cell r="S357" t="str">
            <v>HSD</v>
          </cell>
          <cell r="T357" t="str">
            <v>Qty</v>
          </cell>
          <cell r="U357">
            <v>3.1269999999999998</v>
          </cell>
          <cell r="V357">
            <v>7.0369999999999999</v>
          </cell>
          <cell r="W357">
            <v>19.266999999999999</v>
          </cell>
          <cell r="X357">
            <v>50.197000000000003</v>
          </cell>
          <cell r="Y357">
            <v>70.537000000000006</v>
          </cell>
          <cell r="Z357">
            <v>121.92700000000001</v>
          </cell>
          <cell r="AA357">
            <v>147.649</v>
          </cell>
          <cell r="AB357">
            <v>151.53700000000001</v>
          </cell>
          <cell r="AC357">
            <v>159.952</v>
          </cell>
          <cell r="AD357">
            <v>159.952</v>
          </cell>
          <cell r="AE357">
            <v>159.952</v>
          </cell>
          <cell r="AF357">
            <v>159.952</v>
          </cell>
        </row>
        <row r="358">
          <cell r="R358" t="str">
            <v>RSK</v>
          </cell>
          <cell r="S358" t="str">
            <v>HSD</v>
          </cell>
          <cell r="T358" t="str">
            <v>Value</v>
          </cell>
          <cell r="U358">
            <v>1.76</v>
          </cell>
          <cell r="V358">
            <v>3.96</v>
          </cell>
          <cell r="W358">
            <v>10.76</v>
          </cell>
          <cell r="X358">
            <v>27.79</v>
          </cell>
          <cell r="Y358">
            <v>39.019999999999996</v>
          </cell>
          <cell r="Z358">
            <v>66.61</v>
          </cell>
          <cell r="AA358">
            <v>80.06</v>
          </cell>
          <cell r="AB358">
            <v>82.11</v>
          </cell>
          <cell r="AC358">
            <v>86.52</v>
          </cell>
          <cell r="AD358">
            <v>86.52</v>
          </cell>
          <cell r="AE358">
            <v>86.52</v>
          </cell>
          <cell r="AF358">
            <v>86.52</v>
          </cell>
        </row>
        <row r="359">
          <cell r="R359" t="str">
            <v>RSK</v>
          </cell>
          <cell r="S359" t="str">
            <v>Electricity ('1000 units)</v>
          </cell>
          <cell r="T359" t="str">
            <v>Qty</v>
          </cell>
          <cell r="U359">
            <v>3745.2</v>
          </cell>
          <cell r="V359">
            <v>7433.7999999999993</v>
          </cell>
          <cell r="W359">
            <v>11079.599999999999</v>
          </cell>
          <cell r="X359">
            <v>15116.999999999998</v>
          </cell>
          <cell r="Y359">
            <v>19294.936999999998</v>
          </cell>
          <cell r="Z359">
            <v>23480.805999999997</v>
          </cell>
          <cell r="AA359">
            <v>28589.805999999997</v>
          </cell>
          <cell r="AB359">
            <v>33169.606</v>
          </cell>
          <cell r="AC359">
            <v>37589.606</v>
          </cell>
          <cell r="AD359">
            <v>37589.606</v>
          </cell>
          <cell r="AE359">
            <v>37589.606</v>
          </cell>
          <cell r="AF359">
            <v>37589.606</v>
          </cell>
        </row>
        <row r="360">
          <cell r="R360" t="str">
            <v>RSK</v>
          </cell>
          <cell r="S360" t="str">
            <v>Electricity ('1000 units)</v>
          </cell>
          <cell r="T360" t="str">
            <v>Value</v>
          </cell>
          <cell r="U360">
            <v>196.77</v>
          </cell>
          <cell r="V360">
            <v>382.14</v>
          </cell>
          <cell r="W360">
            <v>560.27</v>
          </cell>
          <cell r="X360">
            <v>764.71</v>
          </cell>
          <cell r="Y360">
            <v>977.23</v>
          </cell>
          <cell r="Z360">
            <v>1189.78</v>
          </cell>
          <cell r="AA360">
            <v>1464.27</v>
          </cell>
          <cell r="AB360">
            <v>1694.96</v>
          </cell>
          <cell r="AC360">
            <v>1929.89</v>
          </cell>
          <cell r="AD360">
            <v>1929.89</v>
          </cell>
          <cell r="AE360">
            <v>1929.89</v>
          </cell>
          <cell r="AF360">
            <v>1929.89</v>
          </cell>
        </row>
        <row r="361">
          <cell r="R361" t="str">
            <v>RSK</v>
          </cell>
          <cell r="S361" t="str">
            <v>FURNACE OIL</v>
          </cell>
          <cell r="T361" t="str">
            <v>Qty</v>
          </cell>
          <cell r="U361">
            <v>175.96299999999997</v>
          </cell>
          <cell r="V361">
            <v>288.85199999999998</v>
          </cell>
          <cell r="W361">
            <v>429.08</v>
          </cell>
          <cell r="X361">
            <v>553.30999999999995</v>
          </cell>
          <cell r="Y361">
            <v>716.13499999999999</v>
          </cell>
          <cell r="Z361">
            <v>829.97399999999993</v>
          </cell>
          <cell r="AA361">
            <v>857.7109999999999</v>
          </cell>
          <cell r="AB361">
            <v>897.09899999999993</v>
          </cell>
          <cell r="AC361">
            <v>969.12899999999991</v>
          </cell>
          <cell r="AD361">
            <v>969.12899999999991</v>
          </cell>
          <cell r="AE361">
            <v>969.12899999999991</v>
          </cell>
          <cell r="AF361">
            <v>969.12899999999991</v>
          </cell>
        </row>
        <row r="362">
          <cell r="R362" t="str">
            <v>RSK</v>
          </cell>
          <cell r="S362" t="str">
            <v>FURNACE OIL</v>
          </cell>
          <cell r="T362" t="str">
            <v>Value</v>
          </cell>
          <cell r="U362">
            <v>78.100000000000009</v>
          </cell>
          <cell r="V362">
            <v>134.85000000000002</v>
          </cell>
          <cell r="W362">
            <v>205.41000000000003</v>
          </cell>
          <cell r="X362">
            <v>267.90000000000003</v>
          </cell>
          <cell r="Y362">
            <v>349.32000000000005</v>
          </cell>
          <cell r="Z362">
            <v>401.90000000000003</v>
          </cell>
          <cell r="AA362">
            <v>414.93000000000006</v>
          </cell>
          <cell r="AB362">
            <v>432.99000000000007</v>
          </cell>
          <cell r="AC362">
            <v>465.6400000000001</v>
          </cell>
          <cell r="AD362">
            <v>465.6400000000001</v>
          </cell>
          <cell r="AE362">
            <v>465.6400000000001</v>
          </cell>
          <cell r="AF362">
            <v>465.6400000000001</v>
          </cell>
        </row>
        <row r="363">
          <cell r="R363" t="str">
            <v>RSK</v>
          </cell>
          <cell r="S363" t="str">
            <v>Price Difference</v>
          </cell>
          <cell r="T363" t="str">
            <v>Qty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R364" t="str">
            <v>RSK</v>
          </cell>
          <cell r="S364" t="str">
            <v>Price Difference</v>
          </cell>
          <cell r="T364" t="str">
            <v>Value</v>
          </cell>
          <cell r="U364">
            <v>0.95</v>
          </cell>
          <cell r="V364">
            <v>1.33</v>
          </cell>
          <cell r="W364">
            <v>2.3600000000000003</v>
          </cell>
          <cell r="X364">
            <v>3.6500000000000004</v>
          </cell>
          <cell r="Y364">
            <v>4.59</v>
          </cell>
          <cell r="Z364">
            <v>4.9799999999999995</v>
          </cell>
          <cell r="AA364">
            <v>5.89</v>
          </cell>
          <cell r="AB364">
            <v>6.42</v>
          </cell>
          <cell r="AC364">
            <v>7.47</v>
          </cell>
          <cell r="AD364">
            <v>7.47</v>
          </cell>
          <cell r="AE364">
            <v>7.47</v>
          </cell>
          <cell r="AF364">
            <v>7.47</v>
          </cell>
        </row>
        <row r="366">
          <cell r="R366" t="str">
            <v>PCH</v>
          </cell>
          <cell r="S366" t="str">
            <v>LPG</v>
          </cell>
          <cell r="T366" t="str">
            <v>Qty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03.21</v>
          </cell>
          <cell r="AB366">
            <v>218.62</v>
          </cell>
          <cell r="AC366">
            <v>354.07</v>
          </cell>
          <cell r="AD366">
            <v>354.07</v>
          </cell>
          <cell r="AE366">
            <v>354.07</v>
          </cell>
          <cell r="AF366">
            <v>354.07</v>
          </cell>
        </row>
        <row r="367">
          <cell r="R367" t="str">
            <v>PCH</v>
          </cell>
          <cell r="S367" t="str">
            <v>LPG</v>
          </cell>
          <cell r="T367" t="str">
            <v>Value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65.5444849</v>
          </cell>
          <cell r="AB367">
            <v>130.88448490000002</v>
          </cell>
          <cell r="AC367">
            <v>199.50448490000002</v>
          </cell>
          <cell r="AD367">
            <v>199.50448490000002</v>
          </cell>
          <cell r="AE367">
            <v>199.50448490000002</v>
          </cell>
          <cell r="AF367">
            <v>199.50448490000002</v>
          </cell>
        </row>
        <row r="368">
          <cell r="R368" t="str">
            <v>PCH</v>
          </cell>
          <cell r="S368" t="str">
            <v>LPG - ACL</v>
          </cell>
          <cell r="T368" t="str">
            <v>Qty</v>
          </cell>
          <cell r="U368">
            <v>3.71</v>
          </cell>
          <cell r="V368">
            <v>3.71</v>
          </cell>
          <cell r="W368">
            <v>3.71</v>
          </cell>
          <cell r="X368">
            <v>3.71</v>
          </cell>
          <cell r="Y368">
            <v>3.71</v>
          </cell>
          <cell r="Z368">
            <v>3.71</v>
          </cell>
          <cell r="AA368">
            <v>3.71</v>
          </cell>
          <cell r="AB368">
            <v>3.71</v>
          </cell>
          <cell r="AC368">
            <v>3.71</v>
          </cell>
          <cell r="AD368">
            <v>3.71</v>
          </cell>
          <cell r="AE368">
            <v>3.71</v>
          </cell>
          <cell r="AF368">
            <v>3.71</v>
          </cell>
        </row>
        <row r="369">
          <cell r="R369" t="str">
            <v>PCH</v>
          </cell>
          <cell r="S369" t="str">
            <v>LPG - ACL</v>
          </cell>
          <cell r="T369" t="str">
            <v>Value</v>
          </cell>
          <cell r="U369">
            <v>2.5026000000000002</v>
          </cell>
          <cell r="V369">
            <v>2.5026000000000002</v>
          </cell>
          <cell r="W369">
            <v>2.5026000000000002</v>
          </cell>
          <cell r="X369">
            <v>2.5026000000000002</v>
          </cell>
          <cell r="Y369">
            <v>2.5026000000000002</v>
          </cell>
          <cell r="Z369">
            <v>2.5026000000000002</v>
          </cell>
          <cell r="AA369">
            <v>2.5026000000000002</v>
          </cell>
          <cell r="AB369">
            <v>2.5026000000000002</v>
          </cell>
          <cell r="AC369">
            <v>2.5026000000000002</v>
          </cell>
          <cell r="AD369">
            <v>2.5026000000000002</v>
          </cell>
          <cell r="AE369">
            <v>2.5026000000000002</v>
          </cell>
          <cell r="AF369">
            <v>2.5026000000000002</v>
          </cell>
        </row>
        <row r="370">
          <cell r="R370" t="str">
            <v>PCH</v>
          </cell>
          <cell r="S370" t="str">
            <v>LNG</v>
          </cell>
          <cell r="T370" t="str">
            <v>Qty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R371" t="str">
            <v>PCH</v>
          </cell>
          <cell r="S371" t="str">
            <v>LNG</v>
          </cell>
          <cell r="T371" t="str">
            <v>Value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R372" t="str">
            <v>PCH</v>
          </cell>
          <cell r="S372" t="str">
            <v>PET FUEL</v>
          </cell>
          <cell r="T372" t="str">
            <v>Qty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1011.97</v>
          </cell>
          <cell r="AD372">
            <v>1011.97</v>
          </cell>
          <cell r="AE372">
            <v>1011.97</v>
          </cell>
          <cell r="AF372">
            <v>1011.97</v>
          </cell>
        </row>
        <row r="373">
          <cell r="R373" t="str">
            <v>PCH</v>
          </cell>
          <cell r="S373" t="str">
            <v>PET FUEL</v>
          </cell>
          <cell r="T373" t="str">
            <v>Value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137.57</v>
          </cell>
          <cell r="AD373">
            <v>137.57</v>
          </cell>
          <cell r="AE373">
            <v>137.57</v>
          </cell>
          <cell r="AF373">
            <v>137.57</v>
          </cell>
        </row>
        <row r="374">
          <cell r="R374" t="str">
            <v>PCH</v>
          </cell>
          <cell r="S374" t="str">
            <v>HSD</v>
          </cell>
          <cell r="T374" t="str">
            <v>Qty</v>
          </cell>
          <cell r="U374">
            <v>0.47</v>
          </cell>
          <cell r="V374">
            <v>0.47</v>
          </cell>
          <cell r="W374">
            <v>0.47</v>
          </cell>
          <cell r="X374">
            <v>0.77</v>
          </cell>
          <cell r="Y374">
            <v>0.77</v>
          </cell>
          <cell r="Z374">
            <v>0.77</v>
          </cell>
          <cell r="AA374">
            <v>59.994</v>
          </cell>
          <cell r="AB374">
            <v>67.953999999999994</v>
          </cell>
          <cell r="AC374">
            <v>76.578999999999994</v>
          </cell>
          <cell r="AD374">
            <v>76.578999999999994</v>
          </cell>
          <cell r="AE374">
            <v>76.578999999999994</v>
          </cell>
          <cell r="AF374">
            <v>76.578999999999994</v>
          </cell>
        </row>
        <row r="375">
          <cell r="R375" t="str">
            <v>PCH</v>
          </cell>
          <cell r="S375" t="str">
            <v>HSD</v>
          </cell>
          <cell r="T375" t="str">
            <v>Value</v>
          </cell>
          <cell r="U375">
            <v>0.32519999999999999</v>
          </cell>
          <cell r="V375">
            <v>0.32519999999999999</v>
          </cell>
          <cell r="W375">
            <v>0.32519999999999999</v>
          </cell>
          <cell r="X375">
            <v>0.48519999999999996</v>
          </cell>
          <cell r="Y375">
            <v>0.48519999999999996</v>
          </cell>
          <cell r="Z375">
            <v>0.48519999999999996</v>
          </cell>
          <cell r="AA375">
            <v>31.800572499999998</v>
          </cell>
          <cell r="AB375">
            <v>36.540572499999996</v>
          </cell>
          <cell r="AC375">
            <v>40.730572499999994</v>
          </cell>
          <cell r="AD375">
            <v>40.730572499999994</v>
          </cell>
          <cell r="AE375">
            <v>40.730572499999994</v>
          </cell>
          <cell r="AF375">
            <v>40.730572499999994</v>
          </cell>
        </row>
        <row r="376">
          <cell r="R376" t="str">
            <v>PCH</v>
          </cell>
          <cell r="S376" t="str">
            <v>Electricity ('1000 units)</v>
          </cell>
          <cell r="T376" t="str">
            <v>Qty</v>
          </cell>
          <cell r="U376">
            <v>100</v>
          </cell>
          <cell r="V376">
            <v>202.5</v>
          </cell>
          <cell r="W376">
            <v>306</v>
          </cell>
          <cell r="X376">
            <v>407.4</v>
          </cell>
          <cell r="Y376">
            <v>503.4</v>
          </cell>
          <cell r="Z376">
            <v>904.11999999999989</v>
          </cell>
          <cell r="AA376">
            <v>2648.9790000000003</v>
          </cell>
          <cell r="AB376">
            <v>5029.9790000000003</v>
          </cell>
          <cell r="AC376">
            <v>7287.9790000000003</v>
          </cell>
          <cell r="AD376">
            <v>7287.9790000000003</v>
          </cell>
          <cell r="AE376">
            <v>7287.9790000000003</v>
          </cell>
          <cell r="AF376">
            <v>7287.9790000000003</v>
          </cell>
        </row>
        <row r="377">
          <cell r="R377" t="str">
            <v>PCH</v>
          </cell>
          <cell r="S377" t="str">
            <v>Electricity ('1000 units)</v>
          </cell>
          <cell r="T377" t="str">
            <v>Value</v>
          </cell>
          <cell r="U377">
            <v>8</v>
          </cell>
          <cell r="V377">
            <v>16</v>
          </cell>
          <cell r="W377">
            <v>24</v>
          </cell>
          <cell r="X377">
            <v>40.127759999999995</v>
          </cell>
          <cell r="Y377">
            <v>56.127759999999995</v>
          </cell>
          <cell r="Z377">
            <v>91.887759999999986</v>
          </cell>
          <cell r="AA377">
            <v>221.68974489999999</v>
          </cell>
          <cell r="AB377">
            <v>359.68974489999999</v>
          </cell>
          <cell r="AC377">
            <v>493.68974489999999</v>
          </cell>
          <cell r="AD377">
            <v>493.68974489999999</v>
          </cell>
          <cell r="AE377">
            <v>493.68974489999999</v>
          </cell>
          <cell r="AF377">
            <v>493.68974489999999</v>
          </cell>
        </row>
        <row r="378">
          <cell r="R378" t="str">
            <v>PCH</v>
          </cell>
          <cell r="S378" t="str">
            <v>FURNACE OIL</v>
          </cell>
          <cell r="T378" t="str">
            <v>Qty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583.78700000000003</v>
          </cell>
          <cell r="AB378">
            <v>870.44500000000005</v>
          </cell>
          <cell r="AC378">
            <v>930.75500000000011</v>
          </cell>
          <cell r="AD378">
            <v>930.75500000000011</v>
          </cell>
          <cell r="AE378">
            <v>930.75500000000011</v>
          </cell>
          <cell r="AF378">
            <v>930.75500000000011</v>
          </cell>
        </row>
        <row r="379">
          <cell r="R379" t="str">
            <v>PCH</v>
          </cell>
          <cell r="S379" t="str">
            <v>FURNACE OIL</v>
          </cell>
          <cell r="T379" t="str">
            <v>Value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241.5974995</v>
          </cell>
          <cell r="AB379">
            <v>345.84749950000003</v>
          </cell>
          <cell r="AC379">
            <v>366.42749950000001</v>
          </cell>
          <cell r="AD379">
            <v>366.42749950000001</v>
          </cell>
          <cell r="AE379">
            <v>366.42749950000001</v>
          </cell>
          <cell r="AF379">
            <v>366.42749950000001</v>
          </cell>
        </row>
        <row r="380">
          <cell r="R380" t="str">
            <v>PCH</v>
          </cell>
          <cell r="S380" t="str">
            <v>Price Difference</v>
          </cell>
          <cell r="T380" t="str">
            <v>Qty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R381" t="str">
            <v>PCH</v>
          </cell>
          <cell r="S381" t="str">
            <v>Price Difference</v>
          </cell>
          <cell r="T381" t="str">
            <v>Value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1</v>
          </cell>
          <cell r="AB381">
            <v>112.08</v>
          </cell>
          <cell r="AC381">
            <v>112.08</v>
          </cell>
          <cell r="AD381">
            <v>112.08</v>
          </cell>
          <cell r="AE381">
            <v>112.08</v>
          </cell>
          <cell r="AF381">
            <v>112.08</v>
          </cell>
        </row>
        <row r="383">
          <cell r="R383" t="str">
            <v>SNR</v>
          </cell>
          <cell r="S383" t="str">
            <v>LPG</v>
          </cell>
          <cell r="T383" t="str">
            <v>Qty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R384" t="str">
            <v>SNR</v>
          </cell>
          <cell r="S384" t="str">
            <v>LPG</v>
          </cell>
          <cell r="T384" t="str">
            <v>Value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R385" t="str">
            <v>SNR</v>
          </cell>
          <cell r="S385" t="str">
            <v>LPG - ACL</v>
          </cell>
          <cell r="T385" t="str">
            <v>Qty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R386" t="str">
            <v>SNR</v>
          </cell>
          <cell r="S386" t="str">
            <v>LPG - ACL</v>
          </cell>
          <cell r="T386" t="str">
            <v>Value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R387" t="str">
            <v>SNR</v>
          </cell>
          <cell r="S387" t="str">
            <v>LNG</v>
          </cell>
          <cell r="T387" t="str">
            <v>Qty</v>
          </cell>
          <cell r="U387">
            <v>623.95752895752901</v>
          </cell>
          <cell r="V387">
            <v>1171.9575289575291</v>
          </cell>
          <cell r="W387">
            <v>1709.1575289575292</v>
          </cell>
          <cell r="X387">
            <v>2224.9544669575293</v>
          </cell>
          <cell r="Y387">
            <v>2922.9544669575293</v>
          </cell>
          <cell r="Z387">
            <v>3452.7144669575291</v>
          </cell>
          <cell r="AA387">
            <v>4130.7144669575291</v>
          </cell>
          <cell r="AB387">
            <v>4521.7144669575291</v>
          </cell>
          <cell r="AC387">
            <v>4904.0053935984561</v>
          </cell>
          <cell r="AD387">
            <v>4904.0053935984561</v>
          </cell>
          <cell r="AE387">
            <v>4904.0053935984561</v>
          </cell>
          <cell r="AF387">
            <v>4904.0053935984561</v>
          </cell>
        </row>
        <row r="388">
          <cell r="R388" t="str">
            <v>SNR</v>
          </cell>
          <cell r="S388" t="str">
            <v>LNG</v>
          </cell>
          <cell r="T388" t="str">
            <v>Value</v>
          </cell>
          <cell r="U388">
            <v>371.39</v>
          </cell>
          <cell r="V388">
            <v>679.49</v>
          </cell>
          <cell r="W388">
            <v>1015.02</v>
          </cell>
          <cell r="X388">
            <v>1329.5035439000001</v>
          </cell>
          <cell r="Y388">
            <v>1757.7835439</v>
          </cell>
          <cell r="Z388">
            <v>2095.5797103</v>
          </cell>
          <cell r="AA388">
            <v>2532.0997103</v>
          </cell>
          <cell r="AB388">
            <v>2780.8597103000002</v>
          </cell>
          <cell r="AC388">
            <v>3018.2172584</v>
          </cell>
          <cell r="AD388">
            <v>3018.2172584</v>
          </cell>
          <cell r="AE388">
            <v>3018.2172584</v>
          </cell>
          <cell r="AF388">
            <v>3018.2172584</v>
          </cell>
        </row>
        <row r="389">
          <cell r="R389" t="str">
            <v>SNR</v>
          </cell>
          <cell r="S389" t="str">
            <v>PET FUEL</v>
          </cell>
          <cell r="T389" t="str">
            <v>Qty</v>
          </cell>
          <cell r="U389">
            <v>2293</v>
          </cell>
          <cell r="V389">
            <v>4940</v>
          </cell>
          <cell r="W389">
            <v>7370</v>
          </cell>
          <cell r="X389">
            <v>9938</v>
          </cell>
          <cell r="Y389">
            <v>11895</v>
          </cell>
          <cell r="Z389">
            <v>14202</v>
          </cell>
          <cell r="AA389">
            <v>16260</v>
          </cell>
          <cell r="AB389">
            <v>19548</v>
          </cell>
          <cell r="AC389">
            <v>22406</v>
          </cell>
          <cell r="AD389">
            <v>22406</v>
          </cell>
          <cell r="AE389">
            <v>22406</v>
          </cell>
          <cell r="AF389">
            <v>22406</v>
          </cell>
        </row>
        <row r="390">
          <cell r="R390" t="str">
            <v>SNR</v>
          </cell>
          <cell r="S390" t="str">
            <v>PET FUEL</v>
          </cell>
          <cell r="T390" t="str">
            <v>Value</v>
          </cell>
          <cell r="U390">
            <v>248.25</v>
          </cell>
          <cell r="V390">
            <v>548.61164629999996</v>
          </cell>
          <cell r="W390">
            <v>841.97145460000002</v>
          </cell>
          <cell r="X390">
            <v>1133.8289611999999</v>
          </cell>
          <cell r="Y390">
            <v>1357.9938975999999</v>
          </cell>
          <cell r="Z390">
            <v>1621.7338975999999</v>
          </cell>
          <cell r="AA390">
            <v>1860.0307668999999</v>
          </cell>
          <cell r="AB390">
            <v>2237.7887077</v>
          </cell>
          <cell r="AC390">
            <v>2565.4566378</v>
          </cell>
          <cell r="AD390">
            <v>2565.4566378</v>
          </cell>
          <cell r="AE390">
            <v>2565.4566378</v>
          </cell>
          <cell r="AF390">
            <v>2565.4566378</v>
          </cell>
        </row>
        <row r="391">
          <cell r="R391" t="str">
            <v>SNR</v>
          </cell>
          <cell r="S391" t="str">
            <v>HSD</v>
          </cell>
          <cell r="T391" t="str">
            <v>Qty</v>
          </cell>
          <cell r="U391">
            <v>69</v>
          </cell>
          <cell r="V391">
            <v>145</v>
          </cell>
          <cell r="W391">
            <v>214</v>
          </cell>
          <cell r="X391">
            <v>277.39187227866472</v>
          </cell>
          <cell r="Y391">
            <v>4669.6244773845456</v>
          </cell>
          <cell r="Z391">
            <v>5225.6244773845456</v>
          </cell>
          <cell r="AA391">
            <v>5281.314223638663</v>
          </cell>
          <cell r="AB391">
            <v>5314.9642236386626</v>
          </cell>
          <cell r="AC391">
            <v>5348.6542236386622</v>
          </cell>
          <cell r="AD391">
            <v>5348.6542236386622</v>
          </cell>
          <cell r="AE391">
            <v>5348.6542236386622</v>
          </cell>
          <cell r="AF391">
            <v>5348.6542236386622</v>
          </cell>
        </row>
        <row r="392">
          <cell r="R392" t="str">
            <v>SNR</v>
          </cell>
          <cell r="S392" t="str">
            <v>HSD</v>
          </cell>
          <cell r="T392" t="str">
            <v>Value</v>
          </cell>
          <cell r="U392">
            <v>12.27</v>
          </cell>
          <cell r="V392">
            <v>32.729999999999997</v>
          </cell>
          <cell r="W392">
            <v>46.51</v>
          </cell>
          <cell r="X392">
            <v>59.17</v>
          </cell>
          <cell r="Y392">
            <v>73.324837299999999</v>
          </cell>
          <cell r="Z392">
            <v>85.054837300000003</v>
          </cell>
          <cell r="AA392">
            <v>97.059875900000009</v>
          </cell>
          <cell r="AB392">
            <v>107.3498759</v>
          </cell>
          <cell r="AC392">
            <v>118.3798759</v>
          </cell>
          <cell r="AD392">
            <v>118.3798759</v>
          </cell>
          <cell r="AE392">
            <v>118.3798759</v>
          </cell>
          <cell r="AF392">
            <v>118.3798759</v>
          </cell>
        </row>
        <row r="393">
          <cell r="R393" t="str">
            <v>SNR</v>
          </cell>
          <cell r="S393" t="str">
            <v>Electricity ('1000 units)</v>
          </cell>
          <cell r="T393" t="str">
            <v>Qty</v>
          </cell>
          <cell r="U393">
            <v>5435</v>
          </cell>
          <cell r="V393">
            <v>11367</v>
          </cell>
          <cell r="W393">
            <v>17269</v>
          </cell>
          <cell r="X393">
            <v>23201.266074313411</v>
          </cell>
          <cell r="Y393">
            <v>29277.266074313411</v>
          </cell>
          <cell r="Z393">
            <v>35320.266074313411</v>
          </cell>
          <cell r="AA393">
            <v>41864.266074313411</v>
          </cell>
          <cell r="AB393">
            <v>47948.266074313411</v>
          </cell>
          <cell r="AC393">
            <v>54239.266074313411</v>
          </cell>
          <cell r="AD393">
            <v>54239.266074313411</v>
          </cell>
          <cell r="AE393">
            <v>54239.266074313411</v>
          </cell>
          <cell r="AF393">
            <v>54239.266074313411</v>
          </cell>
        </row>
        <row r="394">
          <cell r="R394" t="str">
            <v>SNR</v>
          </cell>
          <cell r="S394" t="str">
            <v>Electricity ('1000 units)</v>
          </cell>
          <cell r="T394" t="str">
            <v>Value</v>
          </cell>
          <cell r="U394">
            <v>329.07</v>
          </cell>
          <cell r="V394">
            <v>691.2</v>
          </cell>
          <cell r="W394">
            <v>1041.17</v>
          </cell>
          <cell r="X394">
            <v>1379.1264700000002</v>
          </cell>
          <cell r="Y394">
            <v>1761.1164700000002</v>
          </cell>
          <cell r="Z394">
            <v>2102.1164699999999</v>
          </cell>
          <cell r="AA394">
            <v>2498.3964699999997</v>
          </cell>
          <cell r="AB394">
            <v>2861.8364699999997</v>
          </cell>
          <cell r="AC394">
            <v>3297.4364699999996</v>
          </cell>
          <cell r="AD394">
            <v>3297.4364699999996</v>
          </cell>
          <cell r="AE394">
            <v>3297.4364699999996</v>
          </cell>
          <cell r="AF394">
            <v>3297.4364699999996</v>
          </cell>
        </row>
        <row r="395">
          <cell r="R395" t="str">
            <v>SNR</v>
          </cell>
          <cell r="S395" t="str">
            <v>FURNACE OIL</v>
          </cell>
          <cell r="T395" t="str">
            <v>Qty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320.95299999999997</v>
          </cell>
          <cell r="Z395">
            <v>320.95299999999997</v>
          </cell>
          <cell r="AA395">
            <v>584.48699999999997</v>
          </cell>
          <cell r="AB395">
            <v>946.14699999999993</v>
          </cell>
          <cell r="AC395">
            <v>1065.24</v>
          </cell>
          <cell r="AD395">
            <v>1065.24</v>
          </cell>
          <cell r="AE395">
            <v>1065.24</v>
          </cell>
          <cell r="AF395">
            <v>1065.24</v>
          </cell>
        </row>
        <row r="396">
          <cell r="R396" t="str">
            <v>SNR</v>
          </cell>
          <cell r="S396" t="str">
            <v>FURNACE OIL</v>
          </cell>
          <cell r="T396" t="str">
            <v>Value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34.05897480000002</v>
          </cell>
          <cell r="Z396">
            <v>134.05897480000002</v>
          </cell>
          <cell r="AA396">
            <v>240.3967973</v>
          </cell>
          <cell r="AB396">
            <v>370.51197079999997</v>
          </cell>
          <cell r="AC396">
            <v>418.72235409999996</v>
          </cell>
          <cell r="AD396">
            <v>418.72235409999996</v>
          </cell>
          <cell r="AE396">
            <v>418.72235409999996</v>
          </cell>
          <cell r="AF396">
            <v>418.72235409999996</v>
          </cell>
        </row>
        <row r="397">
          <cell r="R397" t="str">
            <v>SNR</v>
          </cell>
          <cell r="S397" t="str">
            <v>Price Difference</v>
          </cell>
          <cell r="T397" t="str">
            <v>Qty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R398" t="str">
            <v>SNR</v>
          </cell>
          <cell r="S398" t="str">
            <v>Price Difference</v>
          </cell>
          <cell r="T398" t="str">
            <v>Valu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400">
          <cell r="R400" t="str">
            <v>NMR</v>
          </cell>
          <cell r="S400" t="str">
            <v>LPG</v>
          </cell>
          <cell r="T400" t="str">
            <v>Qty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R401" t="str">
            <v>NMR</v>
          </cell>
          <cell r="S401" t="str">
            <v>LPG</v>
          </cell>
          <cell r="T401" t="str">
            <v>Value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R402" t="str">
            <v>NMR</v>
          </cell>
          <cell r="S402" t="str">
            <v>LPG - ACL</v>
          </cell>
          <cell r="T402" t="str">
            <v>Qty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R403" t="str">
            <v>NMR</v>
          </cell>
          <cell r="S403" t="str">
            <v>LPG - ACL</v>
          </cell>
          <cell r="T403" t="str">
            <v>Value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R404" t="str">
            <v>NMR</v>
          </cell>
          <cell r="S404" t="str">
            <v>LNG</v>
          </cell>
          <cell r="T404" t="str">
            <v>Qty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R405" t="str">
            <v>NMR</v>
          </cell>
          <cell r="S405" t="str">
            <v>LNG</v>
          </cell>
          <cell r="T405" t="str">
            <v>Value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R406" t="str">
            <v>NMR</v>
          </cell>
          <cell r="S406" t="str">
            <v>PET FUEL</v>
          </cell>
          <cell r="T406" t="str">
            <v>Qty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R407" t="str">
            <v>NMR</v>
          </cell>
          <cell r="S407" t="str">
            <v>PET FUEL</v>
          </cell>
          <cell r="T407" t="str">
            <v>Value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R408" t="str">
            <v>NMR</v>
          </cell>
          <cell r="S408" t="str">
            <v>HSD</v>
          </cell>
          <cell r="T408" t="str">
            <v>Qty</v>
          </cell>
          <cell r="U408">
            <v>3.4529999999999998E-2</v>
          </cell>
          <cell r="V408">
            <v>0.19405</v>
          </cell>
          <cell r="W408">
            <v>0.30904999999999999</v>
          </cell>
          <cell r="X408">
            <v>0.37204999999999999</v>
          </cell>
          <cell r="Y408">
            <v>0.37204999999999999</v>
          </cell>
          <cell r="Z408">
            <v>0.37204999999999999</v>
          </cell>
          <cell r="AA408">
            <v>0.37204999999999999</v>
          </cell>
          <cell r="AB408">
            <v>0.37204999999999999</v>
          </cell>
          <cell r="AC408">
            <v>0.37204999999999999</v>
          </cell>
          <cell r="AD408">
            <v>0.37204999999999999</v>
          </cell>
          <cell r="AE408">
            <v>0.37204999999999999</v>
          </cell>
          <cell r="AF408">
            <v>0.37204999999999999</v>
          </cell>
        </row>
        <row r="409">
          <cell r="R409" t="str">
            <v>NMR</v>
          </cell>
          <cell r="S409" t="str">
            <v>HSD</v>
          </cell>
          <cell r="T409" t="str">
            <v>Value</v>
          </cell>
          <cell r="U409">
            <v>3.4529999999999998E-2</v>
          </cell>
          <cell r="V409">
            <v>0.19405</v>
          </cell>
          <cell r="W409">
            <v>0.22902</v>
          </cell>
          <cell r="X409">
            <v>0.25742999999999999</v>
          </cell>
          <cell r="Y409">
            <v>0.25742999999999999</v>
          </cell>
          <cell r="Z409">
            <v>0.25742999999999999</v>
          </cell>
          <cell r="AA409">
            <v>0.25742999999999999</v>
          </cell>
          <cell r="AB409">
            <v>0.25742999999999999</v>
          </cell>
          <cell r="AC409">
            <v>0.25742999999999999</v>
          </cell>
          <cell r="AD409">
            <v>0.25742999999999999</v>
          </cell>
          <cell r="AE409">
            <v>0.25742999999999999</v>
          </cell>
          <cell r="AF409">
            <v>0.25742999999999999</v>
          </cell>
        </row>
        <row r="410">
          <cell r="R410" t="str">
            <v>NMR</v>
          </cell>
          <cell r="S410" t="str">
            <v>Electricity ('1000 units)</v>
          </cell>
          <cell r="T410" t="str">
            <v>Qty</v>
          </cell>
          <cell r="U410">
            <v>28</v>
          </cell>
          <cell r="V410">
            <v>56</v>
          </cell>
          <cell r="W410">
            <v>91</v>
          </cell>
          <cell r="X410">
            <v>116</v>
          </cell>
          <cell r="Y410">
            <v>141</v>
          </cell>
          <cell r="Z410">
            <v>166</v>
          </cell>
          <cell r="AA410">
            <v>191</v>
          </cell>
          <cell r="AB410">
            <v>216</v>
          </cell>
          <cell r="AC410">
            <v>241</v>
          </cell>
          <cell r="AD410">
            <v>241</v>
          </cell>
          <cell r="AE410">
            <v>241</v>
          </cell>
          <cell r="AF410">
            <v>241</v>
          </cell>
        </row>
        <row r="411">
          <cell r="R411" t="str">
            <v>NMR</v>
          </cell>
          <cell r="S411" t="str">
            <v>Electricity ('1000 units)</v>
          </cell>
          <cell r="T411" t="str">
            <v>Value</v>
          </cell>
          <cell r="U411">
            <v>5.1409000000000002</v>
          </cell>
          <cell r="V411">
            <v>10.56305</v>
          </cell>
          <cell r="W411">
            <v>16.34742</v>
          </cell>
          <cell r="X411">
            <v>22.84272</v>
          </cell>
          <cell r="Y411">
            <v>28.84226</v>
          </cell>
          <cell r="Z411">
            <v>34.282110000000003</v>
          </cell>
          <cell r="AA411">
            <v>40.03246</v>
          </cell>
          <cell r="AB411">
            <v>45.488869999999999</v>
          </cell>
          <cell r="AC411">
            <v>50.726109999999998</v>
          </cell>
          <cell r="AD411">
            <v>50.726109999999998</v>
          </cell>
          <cell r="AE411">
            <v>50.726109999999998</v>
          </cell>
          <cell r="AF411">
            <v>50.726109999999998</v>
          </cell>
        </row>
        <row r="412">
          <cell r="R412" t="str">
            <v>NMR</v>
          </cell>
          <cell r="S412" t="str">
            <v>FURNACE OIL</v>
          </cell>
          <cell r="T412" t="str">
            <v>Qty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R413" t="str">
            <v>NMR</v>
          </cell>
          <cell r="S413" t="str">
            <v>FURNACE OIL</v>
          </cell>
          <cell r="T413" t="str">
            <v>Value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R414" t="str">
            <v>NMR</v>
          </cell>
          <cell r="S414" t="str">
            <v>Price Difference</v>
          </cell>
          <cell r="T414" t="str">
            <v>Qty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R415" t="str">
            <v>NMR</v>
          </cell>
          <cell r="S415" t="str">
            <v>Price Difference</v>
          </cell>
          <cell r="T415" t="str">
            <v>Valu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7">
          <cell r="R417" t="str">
            <v>NDP</v>
          </cell>
          <cell r="S417" t="str">
            <v>LPG</v>
          </cell>
          <cell r="T417" t="str">
            <v>Qty</v>
          </cell>
          <cell r="U417">
            <v>238.084</v>
          </cell>
          <cell r="V417">
            <v>494.15</v>
          </cell>
          <cell r="W417">
            <v>752.06399999999996</v>
          </cell>
          <cell r="X417">
            <v>969.673</v>
          </cell>
          <cell r="Y417">
            <v>1197.579</v>
          </cell>
          <cell r="Z417">
            <v>1431.5609999999999</v>
          </cell>
          <cell r="AA417">
            <v>1686.915</v>
          </cell>
          <cell r="AB417">
            <v>1969.8229999999999</v>
          </cell>
          <cell r="AC417">
            <v>2243.5509999999999</v>
          </cell>
          <cell r="AD417">
            <v>2243.5509999999999</v>
          </cell>
          <cell r="AE417">
            <v>2243.5509999999999</v>
          </cell>
          <cell r="AF417">
            <v>2243.5509999999999</v>
          </cell>
        </row>
        <row r="418">
          <cell r="R418" t="str">
            <v>NDP</v>
          </cell>
          <cell r="S418" t="str">
            <v>LPG</v>
          </cell>
          <cell r="T418" t="str">
            <v>Value</v>
          </cell>
          <cell r="U418">
            <v>158.30662100000001</v>
          </cell>
          <cell r="V418">
            <v>327.57291420000001</v>
          </cell>
          <cell r="W418">
            <v>489.8859248</v>
          </cell>
          <cell r="X418">
            <v>619.64207910000005</v>
          </cell>
          <cell r="Y418">
            <v>760.97955860000002</v>
          </cell>
          <cell r="Z418">
            <v>905.45363100000009</v>
          </cell>
          <cell r="AA418">
            <v>1059.3719779</v>
          </cell>
          <cell r="AB418">
            <v>1223.4280306000001</v>
          </cell>
          <cell r="AC418">
            <v>1362.0447506</v>
          </cell>
          <cell r="AD418">
            <v>1362.0447506</v>
          </cell>
          <cell r="AE418">
            <v>1362.0447506</v>
          </cell>
          <cell r="AF418">
            <v>1362.0447506</v>
          </cell>
        </row>
        <row r="419">
          <cell r="R419" t="str">
            <v>NDP</v>
          </cell>
          <cell r="S419" t="str">
            <v>LPG - ACL</v>
          </cell>
          <cell r="T419" t="str">
            <v>Qty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R420" t="str">
            <v>NDP</v>
          </cell>
          <cell r="S420" t="str">
            <v>LPG - ACL</v>
          </cell>
          <cell r="T420" t="str">
            <v>Value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R421" t="str">
            <v>NDP</v>
          </cell>
          <cell r="S421" t="str">
            <v>LNG</v>
          </cell>
          <cell r="T421" t="str">
            <v>Qty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R422" t="str">
            <v>NDP</v>
          </cell>
          <cell r="S422" t="str">
            <v>LNG</v>
          </cell>
          <cell r="T422" t="str">
            <v>Value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R423" t="str">
            <v>NDP</v>
          </cell>
          <cell r="S423" t="str">
            <v>PET FUEL</v>
          </cell>
          <cell r="T423" t="str">
            <v>Qty</v>
          </cell>
          <cell r="U423">
            <v>1688.3000000000002</v>
          </cell>
          <cell r="V423">
            <v>3373.7000000000003</v>
          </cell>
          <cell r="W423">
            <v>5191.3</v>
          </cell>
          <cell r="X423">
            <v>7222</v>
          </cell>
          <cell r="Y423">
            <v>8971.2000000000007</v>
          </cell>
          <cell r="Z423">
            <v>11045.400000000001</v>
          </cell>
          <cell r="AA423">
            <v>12901.100000000002</v>
          </cell>
          <cell r="AB423">
            <v>14790.200000000003</v>
          </cell>
          <cell r="AC423">
            <v>16819.400000000001</v>
          </cell>
          <cell r="AD423">
            <v>16819.400000000001</v>
          </cell>
          <cell r="AE423">
            <v>16819.400000000001</v>
          </cell>
          <cell r="AF423">
            <v>16819.400000000001</v>
          </cell>
        </row>
        <row r="424">
          <cell r="R424" t="str">
            <v>NDP</v>
          </cell>
          <cell r="S424" t="str">
            <v>PET FUEL</v>
          </cell>
          <cell r="T424" t="str">
            <v>Value</v>
          </cell>
          <cell r="U424">
            <v>234.89508441999993</v>
          </cell>
          <cell r="V424">
            <v>471.86960537066511</v>
          </cell>
          <cell r="W424">
            <v>724.17523919999996</v>
          </cell>
          <cell r="X424">
            <v>1003.1053485</v>
          </cell>
          <cell r="Y424">
            <v>1240.2132378000001</v>
          </cell>
          <cell r="Z424">
            <v>1527.6651318700001</v>
          </cell>
          <cell r="AA424">
            <v>1780.81985407</v>
          </cell>
          <cell r="AB424">
            <v>2036.364010614752</v>
          </cell>
          <cell r="AC424">
            <v>2278.954010614752</v>
          </cell>
          <cell r="AD424">
            <v>2278.954010614752</v>
          </cell>
          <cell r="AE424">
            <v>2278.954010614752</v>
          </cell>
          <cell r="AF424">
            <v>2278.954010614752</v>
          </cell>
        </row>
        <row r="425">
          <cell r="R425" t="str">
            <v>NDP</v>
          </cell>
          <cell r="S425" t="str">
            <v>HSD</v>
          </cell>
          <cell r="T425" t="str">
            <v>Qty</v>
          </cell>
          <cell r="U425">
            <v>10.119999999999999</v>
          </cell>
          <cell r="V425">
            <v>29.948999999999998</v>
          </cell>
          <cell r="W425">
            <v>43.124000000000002</v>
          </cell>
          <cell r="X425">
            <v>57.728999999999999</v>
          </cell>
          <cell r="Y425">
            <v>72.153999999999996</v>
          </cell>
          <cell r="Z425">
            <v>85.673999999999992</v>
          </cell>
          <cell r="AA425">
            <v>100.999</v>
          </cell>
          <cell r="AB425">
            <v>115.884</v>
          </cell>
          <cell r="AC425">
            <v>130.32400000000001</v>
          </cell>
          <cell r="AD425">
            <v>130.32400000000001</v>
          </cell>
          <cell r="AE425">
            <v>130.32400000000001</v>
          </cell>
          <cell r="AF425">
            <v>130.32400000000001</v>
          </cell>
        </row>
        <row r="426">
          <cell r="R426" t="str">
            <v>NDP</v>
          </cell>
          <cell r="S426" t="str">
            <v>HSD</v>
          </cell>
          <cell r="T426" t="str">
            <v>Value</v>
          </cell>
          <cell r="U426">
            <v>5.4315135999999997</v>
          </cell>
          <cell r="V426">
            <v>16.073952899999998</v>
          </cell>
          <cell r="W426">
            <v>23.1445936</v>
          </cell>
          <cell r="X426">
            <v>30.981880100000001</v>
          </cell>
          <cell r="Y426">
            <v>38.722576600000004</v>
          </cell>
          <cell r="Z426">
            <v>45.975599100000004</v>
          </cell>
          <cell r="AA426">
            <v>54.121984400000002</v>
          </cell>
          <cell r="AB426">
            <v>62.006492100000003</v>
          </cell>
          <cell r="AC426">
            <v>69.655282100000008</v>
          </cell>
          <cell r="AD426">
            <v>69.655282100000008</v>
          </cell>
          <cell r="AE426">
            <v>69.655282100000008</v>
          </cell>
          <cell r="AF426">
            <v>69.655282100000008</v>
          </cell>
        </row>
        <row r="427">
          <cell r="R427" t="str">
            <v>NDP</v>
          </cell>
          <cell r="S427" t="str">
            <v>Electricity ('1000 units)</v>
          </cell>
          <cell r="T427" t="str">
            <v>Qty</v>
          </cell>
          <cell r="U427">
            <v>3874</v>
          </cell>
          <cell r="V427">
            <v>7886.8150000000005</v>
          </cell>
          <cell r="W427">
            <v>12543.815000000001</v>
          </cell>
          <cell r="X427">
            <v>17967.815000000002</v>
          </cell>
          <cell r="Y427">
            <v>22964.815000000002</v>
          </cell>
          <cell r="Z427">
            <v>27411.815000000002</v>
          </cell>
          <cell r="AA427">
            <v>32139.815000000002</v>
          </cell>
          <cell r="AB427">
            <v>36555.815000000002</v>
          </cell>
          <cell r="AC427">
            <v>41178.815000000002</v>
          </cell>
          <cell r="AD427">
            <v>41178.815000000002</v>
          </cell>
          <cell r="AE427">
            <v>41178.815000000002</v>
          </cell>
          <cell r="AF427">
            <v>41178.815000000002</v>
          </cell>
        </row>
        <row r="428">
          <cell r="R428" t="str">
            <v>NDP</v>
          </cell>
          <cell r="S428" t="str">
            <v>Electricity ('1000 units)</v>
          </cell>
          <cell r="T428" t="str">
            <v>Value</v>
          </cell>
          <cell r="U428">
            <v>247.96582126040244</v>
          </cell>
          <cell r="V428">
            <v>480.1279555842616</v>
          </cell>
          <cell r="W428">
            <v>743.24269961445566</v>
          </cell>
          <cell r="X428">
            <v>977.76989551710358</v>
          </cell>
          <cell r="Y428">
            <v>1263.6550592346371</v>
          </cell>
          <cell r="Z428">
            <v>1507.6725495838355</v>
          </cell>
          <cell r="AA428">
            <v>1782.2404202578475</v>
          </cell>
          <cell r="AB428">
            <v>2036.1104202578476</v>
          </cell>
          <cell r="AC428">
            <v>2292.8404202578477</v>
          </cell>
          <cell r="AD428">
            <v>2292.8404202578477</v>
          </cell>
          <cell r="AE428">
            <v>2292.8404202578477</v>
          </cell>
          <cell r="AF428">
            <v>2292.8404202578477</v>
          </cell>
        </row>
        <row r="429">
          <cell r="R429" t="str">
            <v>NDP</v>
          </cell>
          <cell r="S429" t="str">
            <v>FURNACE OIL</v>
          </cell>
          <cell r="T429" t="str">
            <v>Qty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205.68</v>
          </cell>
          <cell r="Z429">
            <v>205.68</v>
          </cell>
          <cell r="AA429">
            <v>378.97</v>
          </cell>
          <cell r="AB429">
            <v>431.90800000000002</v>
          </cell>
          <cell r="AC429">
            <v>431.90800000000002</v>
          </cell>
          <cell r="AD429">
            <v>431.90800000000002</v>
          </cell>
          <cell r="AE429">
            <v>431.90800000000002</v>
          </cell>
          <cell r="AF429">
            <v>431.90800000000002</v>
          </cell>
        </row>
        <row r="430">
          <cell r="R430" t="str">
            <v>NDP</v>
          </cell>
          <cell r="S430" t="str">
            <v>FURNACE OIL</v>
          </cell>
          <cell r="T430" t="str">
            <v>Valu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89.667566999999991</v>
          </cell>
          <cell r="Z430">
            <v>89.667566999999991</v>
          </cell>
          <cell r="AA430">
            <v>162.71423979999997</v>
          </cell>
          <cell r="AB430">
            <v>184.40201239999996</v>
          </cell>
          <cell r="AC430">
            <v>184.40201239999996</v>
          </cell>
          <cell r="AD430">
            <v>184.40201239999996</v>
          </cell>
          <cell r="AE430">
            <v>184.40201239999996</v>
          </cell>
          <cell r="AF430">
            <v>184.40201239999996</v>
          </cell>
        </row>
        <row r="431">
          <cell r="R431" t="str">
            <v>NDP</v>
          </cell>
          <cell r="S431" t="str">
            <v>Price Difference</v>
          </cell>
          <cell r="T431" t="str">
            <v>Qty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R432" t="str">
            <v>NDP</v>
          </cell>
          <cell r="S432" t="str">
            <v>Price Difference</v>
          </cell>
          <cell r="T432" t="str">
            <v>Value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ivot Table"/>
      <sheetName val="ReasonCode"/>
      <sheetName val="PO Details"/>
      <sheetName val="Sheet2"/>
      <sheetName val="Pivot Table"/>
      <sheetName val="ReasonCode1"/>
      <sheetName val="Follow closure"/>
    </sheetNames>
    <sheetDataSet>
      <sheetData sheetId="0" refreshError="1"/>
      <sheetData sheetId="1" refreshError="1">
        <row r="1">
          <cell r="N1" t="str">
            <v>Location</v>
          </cell>
        </row>
        <row r="2">
          <cell r="A2" t="str">
            <v>Store Project Requirement</v>
          </cell>
          <cell r="B2" t="str">
            <v>Accel ICIM System &amp; Services</v>
          </cell>
          <cell r="K2" t="str">
            <v>Barcode Printers</v>
          </cell>
          <cell r="L2" t="str">
            <v>No Late Delivery Charge</v>
          </cell>
          <cell r="P2" t="str">
            <v>Sonal Devang</v>
          </cell>
          <cell r="Q2" t="str">
            <v>Amit Gupta</v>
          </cell>
          <cell r="R2" t="str">
            <v xml:space="preserve">Open </v>
          </cell>
          <cell r="S2" t="str">
            <v>AMC</v>
          </cell>
          <cell r="T2" t="str">
            <v>Abhay</v>
          </cell>
          <cell r="U2" t="str">
            <v>Bill not received</v>
          </cell>
        </row>
        <row r="3">
          <cell r="A3" t="str">
            <v>Store Requirement</v>
          </cell>
          <cell r="B3" t="str">
            <v>Aikon Marketing Services</v>
          </cell>
          <cell r="K3" t="str">
            <v>Barcode Scanners</v>
          </cell>
          <cell r="L3" t="str">
            <v>0.5% for every Week</v>
          </cell>
          <cell r="P3" t="str">
            <v>Clara Parab</v>
          </cell>
          <cell r="Q3" t="str">
            <v>Anand Adukia</v>
          </cell>
          <cell r="R3" t="str">
            <v>Closed</v>
          </cell>
          <cell r="S3" t="str">
            <v>Credit Note</v>
          </cell>
          <cell r="T3" t="str">
            <v>Ajit Narvekar</v>
          </cell>
          <cell r="U3" t="str">
            <v>Not Paid</v>
          </cell>
        </row>
        <row r="4">
          <cell r="A4" t="str">
            <v>Repairs &amp; Maintenance</v>
          </cell>
          <cell r="B4" t="str">
            <v>Alcatel Business Systems (ABS India Pvt Ltd.)</v>
          </cell>
          <cell r="K4" t="str">
            <v>Data Cartridges</v>
          </cell>
          <cell r="L4" t="str">
            <v>0.5% for every 3 days</v>
          </cell>
          <cell r="P4" t="str">
            <v>Swapnali Tatkare</v>
          </cell>
          <cell r="Q4" t="str">
            <v>Anilji</v>
          </cell>
          <cell r="R4" t="str">
            <v>Cancelled</v>
          </cell>
          <cell r="S4" t="str">
            <v>Invoice</v>
          </cell>
          <cell r="T4" t="str">
            <v>Avinash Shekhar</v>
          </cell>
          <cell r="U4" t="str">
            <v xml:space="preserve">Paid </v>
          </cell>
        </row>
        <row r="5">
          <cell r="A5" t="str">
            <v>Replacement</v>
          </cell>
          <cell r="B5" t="str">
            <v>Allied Digital Services</v>
          </cell>
          <cell r="K5" t="str">
            <v>EPABX</v>
          </cell>
          <cell r="L5" t="str">
            <v>0.5% for every 4 day</v>
          </cell>
          <cell r="P5" t="str">
            <v>Vijay Singh</v>
          </cell>
          <cell r="Q5" t="str">
            <v>CPT</v>
          </cell>
          <cell r="R5" t="str">
            <v>On-Hold</v>
          </cell>
          <cell r="S5" t="str">
            <v>Proforma Invoice</v>
          </cell>
          <cell r="T5" t="str">
            <v xml:space="preserve">Ajit  </v>
          </cell>
          <cell r="U5" t="str">
            <v>Part Payment</v>
          </cell>
        </row>
        <row r="6">
          <cell r="A6" t="str">
            <v>Miscellaneous</v>
          </cell>
          <cell r="B6" t="str">
            <v>Alpha Automations</v>
          </cell>
          <cell r="K6" t="str">
            <v>Electronic Article Survelliance</v>
          </cell>
          <cell r="L6" t="str">
            <v>0.5% for every day</v>
          </cell>
          <cell r="P6" t="str">
            <v>Anand Singh</v>
          </cell>
          <cell r="Q6" t="str">
            <v>Jitendra Sarode</v>
          </cell>
          <cell r="R6" t="str">
            <v>Awaiting Approval</v>
          </cell>
          <cell r="S6" t="str">
            <v>Service Contract</v>
          </cell>
          <cell r="T6" t="str">
            <v>Amit Kasat</v>
          </cell>
          <cell r="U6" t="str">
            <v>Split Payment</v>
          </cell>
        </row>
        <row r="7">
          <cell r="A7" t="str">
            <v>Head Office Requirement</v>
          </cell>
          <cell r="B7" t="str">
            <v>Alpha Carbonless Paper Mfg</v>
          </cell>
          <cell r="K7" t="str">
            <v>Server</v>
          </cell>
          <cell r="P7" t="str">
            <v>Vaishali Barve</v>
          </cell>
          <cell r="Q7" t="str">
            <v>Kishoreji</v>
          </cell>
          <cell r="S7" t="str">
            <v>Verbal Orders</v>
          </cell>
          <cell r="T7" t="str">
            <v>Abhijit</v>
          </cell>
        </row>
        <row r="8">
          <cell r="P8" t="str">
            <v>Nitin Nivargi</v>
          </cell>
          <cell r="T8" t="str">
            <v>Niraj Chopara</v>
          </cell>
        </row>
        <row r="9">
          <cell r="A9" t="str">
            <v>Tarapur Warehouse - G6</v>
          </cell>
          <cell r="B9" t="str">
            <v>Aarkay Power Systems Pvt Ltd</v>
          </cell>
          <cell r="K9" t="str">
            <v>Laptop</v>
          </cell>
          <cell r="Q9" t="str">
            <v>Purchase for Vendor</v>
          </cell>
          <cell r="T9" t="str">
            <v>Arun Sharma</v>
          </cell>
        </row>
        <row r="10">
          <cell r="A10" t="str">
            <v>Tarapur - J72</v>
          </cell>
          <cell r="B10" t="str">
            <v>Auro Power Systems (P) Ltd</v>
          </cell>
          <cell r="K10" t="str">
            <v>LCD Monitors</v>
          </cell>
          <cell r="Q10" t="str">
            <v>Rakeshji</v>
          </cell>
          <cell r="T10" t="str">
            <v>Aashish Sonthalia</v>
          </cell>
        </row>
        <row r="11">
          <cell r="B11" t="str">
            <v>Barcode India Ltd</v>
          </cell>
          <cell r="K11" t="str">
            <v>Networking Active</v>
          </cell>
          <cell r="Q11" t="str">
            <v>Vijayji</v>
          </cell>
          <cell r="T11" t="str">
            <v>Dinesh Jain</v>
          </cell>
        </row>
        <row r="12">
          <cell r="B12" t="str">
            <v>Bartronics India Ltd</v>
          </cell>
          <cell r="K12" t="str">
            <v>Networking Passive</v>
          </cell>
          <cell r="Q12" t="str">
            <v>Yet to approve</v>
          </cell>
          <cell r="T12" t="str">
            <v>Prashant Kate</v>
          </cell>
        </row>
        <row r="13">
          <cell r="B13" t="str">
            <v>Bharat Enterprises</v>
          </cell>
          <cell r="K13" t="str">
            <v>Weigh Scales</v>
          </cell>
          <cell r="Q13" t="str">
            <v>Chinar Deshpande</v>
          </cell>
          <cell r="T13" t="str">
            <v>Girish Harsh</v>
          </cell>
        </row>
        <row r="14">
          <cell r="B14" t="str">
            <v>Bizerba South East Asia</v>
          </cell>
          <cell r="K14" t="str">
            <v>PC</v>
          </cell>
          <cell r="T14" t="str">
            <v>James John</v>
          </cell>
        </row>
        <row r="15">
          <cell r="B15" t="str">
            <v>Blue Chip Computers</v>
          </cell>
          <cell r="K15" t="str">
            <v>Peripherals</v>
          </cell>
          <cell r="T15" t="str">
            <v>Jayesh</v>
          </cell>
        </row>
        <row r="16">
          <cell r="B16" t="str">
            <v>BSES</v>
          </cell>
          <cell r="K16" t="str">
            <v>POS</v>
          </cell>
          <cell r="T16" t="str">
            <v>Moreshwar Akirde</v>
          </cell>
        </row>
        <row r="17">
          <cell r="B17" t="str">
            <v>Checkpoint</v>
          </cell>
          <cell r="K17" t="str">
            <v>Services</v>
          </cell>
          <cell r="T17" t="str">
            <v>Mukesh Sharma</v>
          </cell>
        </row>
        <row r="18">
          <cell r="B18" t="str">
            <v>Choice Solutions Limited</v>
          </cell>
          <cell r="K18" t="str">
            <v>Software</v>
          </cell>
          <cell r="T18" t="str">
            <v>Pradeep Utekar</v>
          </cell>
        </row>
        <row r="19">
          <cell r="B19" t="str">
            <v>Consul Consolidated Pvt. Ltd.</v>
          </cell>
          <cell r="K19" t="str">
            <v>Thermal Printer</v>
          </cell>
          <cell r="T19" t="str">
            <v>Shuhash</v>
          </cell>
        </row>
        <row r="20">
          <cell r="B20" t="str">
            <v>Dell India Pvt Ltd</v>
          </cell>
          <cell r="K20" t="str">
            <v>Projector</v>
          </cell>
          <cell r="T20" t="str">
            <v>Vasant Parte</v>
          </cell>
        </row>
        <row r="21">
          <cell r="B21" t="str">
            <v>Digital Hi-Ways</v>
          </cell>
          <cell r="K21" t="str">
            <v>UPS / Inverters</v>
          </cell>
          <cell r="T21" t="str">
            <v>Raghu Ghadi</v>
          </cell>
        </row>
        <row r="22">
          <cell r="B22" t="str">
            <v>DishNet DSL Ltd</v>
          </cell>
          <cell r="K22" t="str">
            <v>Printer /Scanner</v>
          </cell>
          <cell r="T22" t="str">
            <v>Reena Satra</v>
          </cell>
        </row>
        <row r="23">
          <cell r="B23" t="str">
            <v>Divya Electro Technica Pvt. Ltd.</v>
          </cell>
          <cell r="K23" t="str">
            <v>RFID</v>
          </cell>
          <cell r="T23" t="str">
            <v>Rajesh Bhakde</v>
          </cell>
        </row>
        <row r="24">
          <cell r="B24" t="str">
            <v>Divyabhi Enterprises</v>
          </cell>
          <cell r="T24" t="str">
            <v>Rajesh Kalyani</v>
          </cell>
        </row>
        <row r="25">
          <cell r="B25" t="str">
            <v>Dixit Infotech Services</v>
          </cell>
          <cell r="T25" t="str">
            <v>Ramavtar Sharma</v>
          </cell>
        </row>
        <row r="26">
          <cell r="B26" t="str">
            <v>Dhananjay Industrial Engineers Pvt Ltd</v>
          </cell>
          <cell r="T26" t="str">
            <v>Pushpendra</v>
          </cell>
        </row>
        <row r="27">
          <cell r="B27" t="str">
            <v>Enkay Telecom. (I) Pvt. Ltd.</v>
          </cell>
          <cell r="K27" t="str">
            <v>Others</v>
          </cell>
          <cell r="T27" t="str">
            <v>Vijay</v>
          </cell>
        </row>
        <row r="28">
          <cell r="B28" t="str">
            <v>E-pos International(India)</v>
          </cell>
          <cell r="T28" t="str">
            <v>Ravi Goel</v>
          </cell>
        </row>
        <row r="29">
          <cell r="B29" t="str">
            <v>Essae Technologies</v>
          </cell>
          <cell r="T29" t="str">
            <v>Pravin Sarvade</v>
          </cell>
        </row>
        <row r="30">
          <cell r="B30" t="str">
            <v>GEIS Infotech Pvt. Ltd.</v>
          </cell>
          <cell r="T30" t="str">
            <v>Sachin Sharma</v>
          </cell>
        </row>
        <row r="31">
          <cell r="T31" t="str">
            <v>Sandeep Manjrekar</v>
          </cell>
        </row>
        <row r="32">
          <cell r="B32" t="str">
            <v>Goldline</v>
          </cell>
          <cell r="T32" t="str">
            <v>Ravi kejariwal</v>
          </cell>
        </row>
        <row r="33">
          <cell r="B33" t="str">
            <v>Griffin Products Pvt. Ltd.</v>
          </cell>
          <cell r="T33" t="str">
            <v>Umesh Raut</v>
          </cell>
        </row>
        <row r="34">
          <cell r="B34" t="str">
            <v>GTL Limited</v>
          </cell>
          <cell r="T34" t="str">
            <v>Vijayji - Personal (Atul)</v>
          </cell>
        </row>
        <row r="35">
          <cell r="B35" t="str">
            <v>HCL Infosystems Ltd.</v>
          </cell>
          <cell r="T35" t="str">
            <v>Vinay</v>
          </cell>
        </row>
        <row r="36">
          <cell r="B36" t="str">
            <v>HCL Infosystems Ltd. (Frontline Div)</v>
          </cell>
          <cell r="T36" t="str">
            <v>Harshad</v>
          </cell>
        </row>
        <row r="37">
          <cell r="B37" t="str">
            <v>ICICI Infotech</v>
          </cell>
          <cell r="T37" t="str">
            <v>Satish Mandalia</v>
          </cell>
        </row>
        <row r="38">
          <cell r="B38" t="str">
            <v>IndSoft Systems Pvt. Ltd</v>
          </cell>
          <cell r="T38" t="str">
            <v>Mahesh Gattani</v>
          </cell>
        </row>
        <row r="39">
          <cell r="B39" t="str">
            <v>Infonet Network Systems</v>
          </cell>
          <cell r="T39" t="str">
            <v>Vijay Kasera</v>
          </cell>
        </row>
        <row r="40">
          <cell r="B40" t="str">
            <v>Insight Business Systems Pvt. Ltd</v>
          </cell>
        </row>
        <row r="41">
          <cell r="B41" t="str">
            <v xml:space="preserve">Interlabels Industries (P) Ltd </v>
          </cell>
        </row>
        <row r="42">
          <cell r="B42" t="str">
            <v>JK Technosoft</v>
          </cell>
        </row>
        <row r="43">
          <cell r="B43" t="str">
            <v>Kalakriti Systems</v>
          </cell>
        </row>
        <row r="44">
          <cell r="B44" t="str">
            <v>Kanal Communications and Electronics</v>
          </cell>
        </row>
        <row r="45">
          <cell r="B45" t="str">
            <v>Kay Impex</v>
          </cell>
        </row>
        <row r="46">
          <cell r="B46" t="str">
            <v>La Vision</v>
          </cell>
        </row>
        <row r="47">
          <cell r="B47" t="str">
            <v>LDS Infotech Pvt Ltd</v>
          </cell>
        </row>
        <row r="48">
          <cell r="B48" t="str">
            <v>LG Electronics (Roop Technologies)</v>
          </cell>
        </row>
        <row r="49">
          <cell r="B49" t="str">
            <v>Lipi Data Systems Ltd.</v>
          </cell>
        </row>
        <row r="50">
          <cell r="B50" t="str">
            <v>Lucky Forms Pvt. Ltd.</v>
          </cell>
        </row>
        <row r="51">
          <cell r="B51" t="str">
            <v>Matrix Solutions Pvt. Ltd.</v>
          </cell>
        </row>
        <row r="52">
          <cell r="B52" t="str">
            <v>Mechel Systems &amp; Services</v>
          </cell>
        </row>
        <row r="53">
          <cell r="B53" t="str">
            <v>Micro Clinic</v>
          </cell>
        </row>
        <row r="54">
          <cell r="B54" t="str">
            <v>Micro Mind Infotech</v>
          </cell>
        </row>
        <row r="55">
          <cell r="B55" t="str">
            <v>Mx Information Systems P Ltd</v>
          </cell>
        </row>
        <row r="56">
          <cell r="B56" t="str">
            <v>Net4 India Ltd</v>
          </cell>
        </row>
        <row r="57">
          <cell r="B57" t="str">
            <v>Neutron Electronic Systems Pvt. Ltd.</v>
          </cell>
        </row>
        <row r="58">
          <cell r="B58" t="str">
            <v>NexStep</v>
          </cell>
        </row>
        <row r="59">
          <cell r="B59" t="str">
            <v>Online Network Systems</v>
          </cell>
        </row>
        <row r="60">
          <cell r="B60" t="str">
            <v>Optimal Infotech Pvt. Ltd.</v>
          </cell>
        </row>
        <row r="61">
          <cell r="B61" t="str">
            <v>PSC Inc</v>
          </cell>
        </row>
        <row r="62">
          <cell r="B62" t="str">
            <v>Purple Infotech (P) Ltd.</v>
          </cell>
        </row>
        <row r="63">
          <cell r="B63" t="str">
            <v>Rachana Overseas Pvt. Ltd</v>
          </cell>
        </row>
        <row r="64">
          <cell r="B64" t="str">
            <v>Rajkamal Barscan Systems</v>
          </cell>
        </row>
        <row r="65">
          <cell r="B65" t="str">
            <v>Reliance Communications Infrastructure Ltd</v>
          </cell>
        </row>
        <row r="66">
          <cell r="B66" t="str">
            <v>Retail Solutions India P. Ltd.</v>
          </cell>
        </row>
        <row r="67">
          <cell r="B67" t="str">
            <v>Rishi Electronics</v>
          </cell>
        </row>
        <row r="68">
          <cell r="B68" t="str">
            <v>Roop Technologies Pvt. Ltd.</v>
          </cell>
        </row>
        <row r="69">
          <cell r="B69" t="str">
            <v>RSG Infotech (P) Ltd</v>
          </cell>
        </row>
        <row r="70">
          <cell r="B70" t="str">
            <v>Satyam Computer Services</v>
          </cell>
        </row>
        <row r="71">
          <cell r="B71" t="str">
            <v>Sejutronics</v>
          </cell>
        </row>
        <row r="72">
          <cell r="B72" t="str">
            <v>Sentronics</v>
          </cell>
        </row>
        <row r="73">
          <cell r="B73" t="str">
            <v>SETUNET</v>
          </cell>
        </row>
        <row r="74">
          <cell r="B74" t="str">
            <v>Shree Satguru Industries</v>
          </cell>
        </row>
        <row r="75">
          <cell r="B75" t="str">
            <v>Siemens Ltd</v>
          </cell>
        </row>
        <row r="76">
          <cell r="B76" t="str">
            <v>Sify Limited</v>
          </cell>
        </row>
        <row r="77">
          <cell r="B77" t="str">
            <v>Sigma Solutions (P) Ltd</v>
          </cell>
        </row>
        <row r="78">
          <cell r="B78" t="str">
            <v xml:space="preserve">Sky Infotech </v>
          </cell>
        </row>
        <row r="79">
          <cell r="B79" t="str">
            <v>Speedage Couriers</v>
          </cell>
        </row>
        <row r="80">
          <cell r="B80" t="str">
            <v>Spicenet Limited</v>
          </cell>
        </row>
        <row r="81">
          <cell r="B81" t="str">
            <v xml:space="preserve">Stallion Systems and Solutions </v>
          </cell>
        </row>
        <row r="82">
          <cell r="B82" t="str">
            <v>Swan Solutions &amp; Services P. Ltd.</v>
          </cell>
        </row>
        <row r="83">
          <cell r="B83" t="str">
            <v>Best IT World (India) Pvt Ltd</v>
          </cell>
        </row>
        <row r="84">
          <cell r="B84" t="str">
            <v>Tulip IT Services Ltd.</v>
          </cell>
        </row>
        <row r="85">
          <cell r="B85" t="str">
            <v>Unilogic Systems (India) Pvt. Ltd.</v>
          </cell>
        </row>
        <row r="86">
          <cell r="B86" t="str">
            <v>Upstronics Corporation</v>
          </cell>
        </row>
        <row r="87">
          <cell r="B87" t="str">
            <v>Vertex Solution, Zenith PC World</v>
          </cell>
        </row>
        <row r="88">
          <cell r="B88" t="str">
            <v>Videsh Shanchar Nigam Ltd</v>
          </cell>
        </row>
        <row r="89">
          <cell r="B89" t="str">
            <v>Wincor Nixdorf Pte Ltd.</v>
          </cell>
        </row>
        <row r="90">
          <cell r="B90" t="str">
            <v>Wipro Infotech</v>
          </cell>
        </row>
        <row r="91">
          <cell r="B91" t="str">
            <v>Worldwide Systems</v>
          </cell>
        </row>
        <row r="92">
          <cell r="B92" t="str">
            <v>XSIS Power Systems Pvt. Ltd.</v>
          </cell>
        </row>
        <row r="93">
          <cell r="B93" t="str">
            <v>Zenith Computers Limited</v>
          </cell>
        </row>
        <row r="94">
          <cell r="B94" t="str">
            <v>Deloitte Touche Tohmatshu</v>
          </cell>
        </row>
        <row r="95">
          <cell r="B95" t="str">
            <v>Intellicon Pvt Ltd</v>
          </cell>
        </row>
        <row r="96">
          <cell r="B96" t="str">
            <v>Sun Data Processing</v>
          </cell>
        </row>
        <row r="97">
          <cell r="B97" t="str">
            <v>PCS Industries Ltd</v>
          </cell>
        </row>
        <row r="98">
          <cell r="B98" t="str">
            <v>Web Peripherals Ltd</v>
          </cell>
        </row>
        <row r="99">
          <cell r="B99" t="str">
            <v>Saicom Data Consultancy</v>
          </cell>
        </row>
        <row r="100">
          <cell r="B100" t="str">
            <v>HCL Technologies Ltd</v>
          </cell>
        </row>
        <row r="101">
          <cell r="B101" t="str">
            <v>Asia Infotech</v>
          </cell>
        </row>
        <row r="102">
          <cell r="B102" t="str">
            <v>RC ALL-TECH POWER SYSTEMS PVT. LTD</v>
          </cell>
        </row>
        <row r="103">
          <cell r="B103" t="str">
            <v>Weigh-Biz India Pvt Ltd.</v>
          </cell>
        </row>
        <row r="104">
          <cell r="B104" t="str">
            <v>Zensar Technologies Ltd</v>
          </cell>
        </row>
        <row r="105">
          <cell r="B105" t="str">
            <v>CMS Computers Ltd</v>
          </cell>
        </row>
        <row r="106">
          <cell r="B106" t="str">
            <v>Logix Consultancy Group Pvt Ltd</v>
          </cell>
        </row>
        <row r="107">
          <cell r="B107" t="str">
            <v>Aaditya Computers</v>
          </cell>
        </row>
        <row r="108">
          <cell r="B108" t="str">
            <v>Redington India Ltd</v>
          </cell>
        </row>
        <row r="109">
          <cell r="B109" t="str">
            <v>3i Infotech Ltd</v>
          </cell>
        </row>
        <row r="110">
          <cell r="B110" t="str">
            <v>Progressive Infotech (P) Ltd</v>
          </cell>
        </row>
        <row r="111">
          <cell r="B111" t="str">
            <v>Basawa Technologies</v>
          </cell>
        </row>
        <row r="112">
          <cell r="B112" t="str">
            <v>Vinayak Electronics</v>
          </cell>
        </row>
        <row r="113">
          <cell r="B113" t="str">
            <v>HCL Infinet Ltd</v>
          </cell>
        </row>
        <row r="114">
          <cell r="B114" t="str">
            <v>Supersonic Infotech</v>
          </cell>
        </row>
        <row r="115">
          <cell r="B115" t="str">
            <v>Nirmal Datacomm Pvt Ltd.</v>
          </cell>
        </row>
        <row r="116">
          <cell r="B116" t="str">
            <v>Data Care Corporation</v>
          </cell>
        </row>
        <row r="117">
          <cell r="B117" t="str">
            <v>Mahavir Syspower Pvt Ltd</v>
          </cell>
        </row>
        <row r="118">
          <cell r="B118" t="str">
            <v>Bytes World</v>
          </cell>
        </row>
        <row r="119">
          <cell r="B119" t="str">
            <v>Mettler-Toledo India Pvt Ltd</v>
          </cell>
        </row>
        <row r="120">
          <cell r="B120" t="str">
            <v>Online Netsys (India) Pvt Ltd</v>
          </cell>
        </row>
        <row r="121">
          <cell r="B121" t="str">
            <v>Leading Network Systems Pvt Ltd</v>
          </cell>
        </row>
        <row r="122">
          <cell r="B122" t="str">
            <v>Jogani Enterprises</v>
          </cell>
        </row>
        <row r="123">
          <cell r="B123" t="str">
            <v>GES Technologies Limited (Datamini)</v>
          </cell>
        </row>
        <row r="124">
          <cell r="B124" t="str">
            <v>VITS IT SHOPPE Pvt Ltd</v>
          </cell>
        </row>
        <row r="125">
          <cell r="B125" t="str">
            <v>Fdisk (I) Pvt Ltd</v>
          </cell>
        </row>
        <row r="126">
          <cell r="B126" t="str">
            <v>BombayBiz India Pvt Ltd</v>
          </cell>
        </row>
        <row r="127">
          <cell r="B127" t="str">
            <v>Citix Automation Technologies Pvt Ltd</v>
          </cell>
        </row>
        <row r="128">
          <cell r="B128" t="str">
            <v>Lauren Information Technologies Pvt Ltd</v>
          </cell>
        </row>
        <row r="129">
          <cell r="B129" t="str">
            <v>PCS Technology Ltd</v>
          </cell>
        </row>
        <row r="130">
          <cell r="B130" t="str">
            <v>Delta Full Enterprises (P) Ltd</v>
          </cell>
        </row>
        <row r="131">
          <cell r="B131" t="str">
            <v>Swizer Tech Pvt Ltd</v>
          </cell>
        </row>
        <row r="132">
          <cell r="B132" t="str">
            <v>Interex Designs</v>
          </cell>
        </row>
        <row r="133">
          <cell r="B133" t="str">
            <v>Kalos Designs</v>
          </cell>
        </row>
        <row r="134">
          <cell r="B134" t="str">
            <v>Sunil Electricals</v>
          </cell>
        </row>
        <row r="135">
          <cell r="B135" t="str">
            <v>Plus Business Machines Ltd</v>
          </cell>
        </row>
        <row r="136">
          <cell r="B136" t="str">
            <v>Zaco Computer</v>
          </cell>
        </row>
        <row r="137">
          <cell r="B137" t="str">
            <v>Infoways Technologies</v>
          </cell>
        </row>
        <row r="138">
          <cell r="B138" t="str">
            <v>Aforeserve.com Ltd</v>
          </cell>
        </row>
        <row r="139">
          <cell r="B139" t="str">
            <v>BPE (I) Pvt Ltd</v>
          </cell>
        </row>
        <row r="140">
          <cell r="B140" t="str">
            <v>Veetrag Computers</v>
          </cell>
        </row>
        <row r="141">
          <cell r="B141" t="str">
            <v>Bhandarkar Associates</v>
          </cell>
        </row>
        <row r="142">
          <cell r="B142" t="str">
            <v>S.R. Network</v>
          </cell>
        </row>
        <row r="143">
          <cell r="B143" t="str">
            <v>N.R.Infotech</v>
          </cell>
        </row>
        <row r="144">
          <cell r="B144" t="str">
            <v>Bright Enterprises</v>
          </cell>
        </row>
        <row r="145">
          <cell r="B145" t="str">
            <v>Avishkar Interiors</v>
          </cell>
        </row>
        <row r="146">
          <cell r="B146" t="str">
            <v>Vinay Enterprises</v>
          </cell>
        </row>
        <row r="147">
          <cell r="B147" t="str">
            <v xml:space="preserve">NEcX </v>
          </cell>
        </row>
        <row r="148">
          <cell r="B148" t="str">
            <v>Epitom Networks Ltd</v>
          </cell>
        </row>
        <row r="149">
          <cell r="B149" t="str">
            <v>Bhagwati Enterprises</v>
          </cell>
        </row>
        <row r="150">
          <cell r="B150" t="str">
            <v>Neesan Technologies Private Limited</v>
          </cell>
        </row>
        <row r="151">
          <cell r="B151" t="str">
            <v>Diagraph Impex Pvt Ltd</v>
          </cell>
        </row>
        <row r="152">
          <cell r="B152" t="str">
            <v>Esskay Technologys</v>
          </cell>
        </row>
        <row r="153">
          <cell r="B153" t="str">
            <v>Ujwal Systems</v>
          </cell>
        </row>
        <row r="154">
          <cell r="B154" t="str">
            <v>Total Presentation Devices (P) Ltd</v>
          </cell>
        </row>
        <row r="155">
          <cell r="B155" t="str">
            <v>Palsona Enterprise</v>
          </cell>
        </row>
        <row r="156">
          <cell r="B156" t="str">
            <v>Syscomp Impex Pvt Ltd</v>
          </cell>
        </row>
        <row r="157">
          <cell r="B157" t="str">
            <v>Emerson Network Power (I) Pvt. Ltd</v>
          </cell>
        </row>
        <row r="158">
          <cell r="B158" t="str">
            <v>Paramount Office Systems Private Ltd.</v>
          </cell>
        </row>
        <row r="159">
          <cell r="B159" t="str">
            <v>Reliable Systems</v>
          </cell>
        </row>
        <row r="160">
          <cell r="B160" t="str">
            <v>Megahertz Systems Pvt. Ltd.</v>
          </cell>
        </row>
        <row r="161">
          <cell r="B161" t="str">
            <v>Addvantage Inc.</v>
          </cell>
        </row>
        <row r="162">
          <cell r="B162" t="str">
            <v>Ontrack Solutions Pvt Ltd</v>
          </cell>
        </row>
        <row r="163">
          <cell r="B163" t="str">
            <v>Protocol Solutions Pvt. Ltd.</v>
          </cell>
        </row>
        <row r="164">
          <cell r="B164" t="str">
            <v>Alpha Data Centre</v>
          </cell>
        </row>
        <row r="165">
          <cell r="B165" t="str">
            <v>IVL Group of Companies</v>
          </cell>
        </row>
        <row r="166">
          <cell r="B166" t="str">
            <v>Adigear International</v>
          </cell>
        </row>
        <row r="167">
          <cell r="B167" t="str">
            <v>Pearl Marketing</v>
          </cell>
        </row>
        <row r="168">
          <cell r="B168" t="str">
            <v>Surabhi Computers</v>
          </cell>
        </row>
        <row r="169">
          <cell r="B169" t="str">
            <v>Advance Computers</v>
          </cell>
        </row>
        <row r="170">
          <cell r="B170" t="str">
            <v>PC Technowledge Center Pvt Ltd</v>
          </cell>
        </row>
        <row r="171">
          <cell r="B171" t="str">
            <v>Brainpower Computers</v>
          </cell>
        </row>
        <row r="172">
          <cell r="B172" t="str">
            <v>Access 2 Future</v>
          </cell>
        </row>
        <row r="173">
          <cell r="B173" t="str">
            <v>Hutchison Max Telecom Ltd</v>
          </cell>
        </row>
        <row r="174">
          <cell r="B174" t="str">
            <v>C-MOS Systems</v>
          </cell>
        </row>
        <row r="175">
          <cell r="B175" t="str">
            <v>ABS India Pvt. Ltd.</v>
          </cell>
        </row>
        <row r="176">
          <cell r="B176" t="str">
            <v>Wysetek Systems Technologists P Ltd</v>
          </cell>
        </row>
        <row r="177">
          <cell r="B177" t="str">
            <v>Smile Infotech</v>
          </cell>
        </row>
        <row r="178">
          <cell r="B178" t="str">
            <v xml:space="preserve">Accrue Systems </v>
          </cell>
        </row>
        <row r="179">
          <cell r="B179" t="str">
            <v>Kalyx Infotech Pvt Ltd.</v>
          </cell>
        </row>
        <row r="180">
          <cell r="B180" t="str">
            <v>Accord Communications Ltd</v>
          </cell>
        </row>
        <row r="181">
          <cell r="B181" t="str">
            <v>Accel Transmatic Limited</v>
          </cell>
        </row>
        <row r="182">
          <cell r="B182" t="str">
            <v>e-Network Associates</v>
          </cell>
        </row>
        <row r="183">
          <cell r="B183" t="str">
            <v>Electronics &amp; Controls Power System</v>
          </cell>
        </row>
        <row r="184">
          <cell r="B184" t="str">
            <v>Pyramid Solutions</v>
          </cell>
        </row>
        <row r="185">
          <cell r="B185" t="str">
            <v>Shree Ram Infotech</v>
          </cell>
        </row>
        <row r="186">
          <cell r="B186" t="str">
            <v>S.V.Electronics Ltd</v>
          </cell>
        </row>
        <row r="187">
          <cell r="B187" t="str">
            <v>Groupsoft Technologies</v>
          </cell>
        </row>
        <row r="188">
          <cell r="B188" t="str">
            <v>Directi Internet Solutions Pvt Ltd.</v>
          </cell>
        </row>
        <row r="189">
          <cell r="B189" t="str">
            <v>Wondersoft Pite Ltd</v>
          </cell>
        </row>
        <row r="190">
          <cell r="B190" t="str">
            <v>Dixit Infotech Service Pvt Ltd.</v>
          </cell>
        </row>
        <row r="191">
          <cell r="B191" t="str">
            <v>Vijay Stationers</v>
          </cell>
        </row>
        <row r="192">
          <cell r="B192" t="str">
            <v>The Enigma</v>
          </cell>
        </row>
        <row r="193">
          <cell r="B193" t="str">
            <v>Avesta Infoways Pvt Ltd</v>
          </cell>
        </row>
        <row r="194">
          <cell r="B194" t="str">
            <v>Surbhi Computers</v>
          </cell>
        </row>
        <row r="195">
          <cell r="B195" t="str">
            <v>Telekonnectors Limited</v>
          </cell>
        </row>
        <row r="196">
          <cell r="B196" t="str">
            <v>Selrack Electronic Enclosures Pvt Ltd</v>
          </cell>
        </row>
        <row r="197">
          <cell r="B197" t="str">
            <v>Tata Teleservices (Maharastra ) Limited</v>
          </cell>
        </row>
        <row r="198">
          <cell r="B198" t="str">
            <v>Home Solutions Retails (India) Ltd</v>
          </cell>
        </row>
        <row r="199">
          <cell r="B199" t="str">
            <v>Milli Productions Pvt Ltd</v>
          </cell>
        </row>
        <row r="200">
          <cell r="B200" t="str">
            <v>POS Solutions Pvt Ltd</v>
          </cell>
        </row>
        <row r="201">
          <cell r="B201" t="str">
            <v>M-tech Computer Serivces</v>
          </cell>
        </row>
        <row r="202">
          <cell r="B202" t="str">
            <v>Unicorn Infosolutions Pvt Ltd</v>
          </cell>
        </row>
        <row r="203">
          <cell r="B203" t="str">
            <v>Epoch Electronica Ltd.</v>
          </cell>
        </row>
        <row r="204">
          <cell r="B204" t="str">
            <v>Komal Infotech</v>
          </cell>
        </row>
        <row r="205">
          <cell r="B205" t="str">
            <v>Intex Technologies (India) Ltd</v>
          </cell>
        </row>
        <row r="206">
          <cell r="B206" t="str">
            <v xml:space="preserve">Itizen </v>
          </cell>
        </row>
        <row r="207">
          <cell r="B207" t="str">
            <v>Bizerba India Pvt Ltd</v>
          </cell>
        </row>
        <row r="208">
          <cell r="B208" t="str">
            <v>Mantech Engineers</v>
          </cell>
        </row>
        <row r="209">
          <cell r="B209" t="str">
            <v>Bombay Trading Co.</v>
          </cell>
        </row>
        <row r="210">
          <cell r="B210" t="str">
            <v>Super Book Ho</v>
          </cell>
        </row>
        <row r="211">
          <cell r="B211" t="str">
            <v>Team Computers Pvt Lt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ls Rev"/>
      <sheetName val="Land Rev"/>
      <sheetName val="Leasehold "/>
      <sheetName val="Buildings Rev"/>
      <sheetName val="LAND"/>
      <sheetName val="Technology Rev"/>
      <sheetName val="Motor Veh Rev"/>
      <sheetName val="Plant Mach Rev"/>
      <sheetName val="MOTOR VEHICLE"/>
      <sheetName val="PLANT _ MACHINERY"/>
      <sheetName val="office Euip rev"/>
      <sheetName val="OFFICE EQUIPMENTS"/>
      <sheetName val="Furn_Fix Rev"/>
      <sheetName val="FURNITURE _ FIXTURES"/>
      <sheetName val="TOOLS"/>
      <sheetName val="Misc Assets Rev"/>
      <sheetName val="Depn"/>
      <sheetName val="Depreciation"/>
      <sheetName val="BUILDINGS"/>
      <sheetName val="TECHNOLOGY"/>
      <sheetName val="IMPORTED ASSETS"/>
      <sheetName val="tools break up"/>
      <sheetName val="MISC ASSETS"/>
      <sheetName val="Rates"/>
      <sheetName val="Groupings 2004"/>
      <sheetName val="CRITERIA1"/>
      <sheetName val="BS - Sch"/>
      <sheetName val="J901"/>
      <sheetName val="Others"/>
      <sheetName val="Rates Used"/>
      <sheetName val="Corp"/>
      <sheetName val="BASE REAL"/>
      <sheetName val="Capital Structure"/>
      <sheetName val="EXPENSES"/>
      <sheetName val="UNIDADES"/>
      <sheetName val="June 2000"/>
      <sheetName val="BP-CT1"/>
      <sheetName val="BP-CT2"/>
      <sheetName val="BP-ST1"/>
      <sheetName val="Purchases-CT1"/>
      <sheetName val="FN-QMLLC"/>
      <sheetName val="Sales"/>
      <sheetName val="BST"/>
      <sheetName val="Tools_Rev"/>
      <sheetName val="Land_Rev"/>
      <sheetName val="Leasehold_"/>
      <sheetName val="Buildings_Rev"/>
      <sheetName val="Technology_Rev"/>
      <sheetName val="Motor_Veh_Rev"/>
      <sheetName val="Plant_Mach_Rev"/>
      <sheetName val="MOTOR_VEHICLE"/>
      <sheetName val="PLANT___MACHINERY"/>
      <sheetName val="office_Euip_rev"/>
      <sheetName val="OFFICE_EQUIPMENTS"/>
      <sheetName val="Furn_Fix_Rev"/>
      <sheetName val="FURNITURE___FIXTURES"/>
      <sheetName val="Misc_Assets_Rev"/>
      <sheetName val="IMPORTED_ASSETS"/>
      <sheetName val="tools_break_up"/>
      <sheetName val="MISC_ASSETS"/>
      <sheetName val="Apr 08 to Mar 09"/>
      <sheetName val="INCOME"/>
      <sheetName val="1 - B1 (KBIs)"/>
      <sheetName val="Cover"/>
      <sheetName val="Balance Sheet "/>
      <sheetName val="P&amp;L Act. 2000a"/>
      <sheetName val="DF"/>
      <sheetName val="B_U_10"/>
      <sheetName val="B_U_12"/>
      <sheetName val="B_U_3"/>
      <sheetName val="B_U_4"/>
      <sheetName val="B_U_5"/>
      <sheetName val="B_U_6"/>
      <sheetName val="B_U_7"/>
      <sheetName val="B_U_8"/>
      <sheetName val="TB Jan-Dec96"/>
      <sheetName val="Managerial Remuneration-Dec96"/>
      <sheetName val="BS&amp;PL_DEC96"/>
      <sheetName val="BTB"/>
      <sheetName val="cf"/>
      <sheetName val="orders"/>
      <sheetName val="Scenarios"/>
      <sheetName val="Input Sheet"/>
      <sheetName val="Criteria"/>
      <sheetName val="Tools_Rev1"/>
      <sheetName val="Land_Rev1"/>
      <sheetName val="Leasehold_1"/>
      <sheetName val="Buildings_Rev1"/>
      <sheetName val="Technology_Rev1"/>
      <sheetName val="Motor_Veh_Rev1"/>
      <sheetName val="Plant_Mach_Rev1"/>
      <sheetName val="MOTOR_VEHICLE1"/>
      <sheetName val="PLANT___MACHINERY1"/>
      <sheetName val="office_Euip_rev1"/>
      <sheetName val="OFFICE_EQUIPMENTS1"/>
      <sheetName val="Furn_Fix_Rev1"/>
      <sheetName val="FURNITURE___FIXTURES1"/>
      <sheetName val="Misc_Assets_Rev1"/>
      <sheetName val="IMPORTED_ASSETS1"/>
      <sheetName val="tools_break_up1"/>
      <sheetName val="MISC_ASSETS1"/>
      <sheetName val="Groupings_2004"/>
      <sheetName val="BS_-_Sch"/>
      <sheetName val="Rates_Used"/>
      <sheetName val="BASE_REAL"/>
      <sheetName val="June_2000"/>
      <sheetName val="Apr_08_to_Mar_09"/>
      <sheetName val="Capital_Structure"/>
      <sheetName val="budget"/>
      <sheetName val="spares"/>
      <sheetName val="balance"/>
      <sheetName val="TB"/>
      <sheetName val="Masters"/>
      <sheetName val="Det.Prod.Line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P&amp;L February"/>
      <sheetName val="P&amp;L Feb 2001 cumulative"/>
      <sheetName val="WORKINGS"/>
      <sheetName val="SPILL OVER"/>
      <sheetName val="Pristine Budget - High"/>
      <sheetName val="Sheet3"/>
      <sheetName val="Brand"/>
      <sheetName val="PackSize"/>
      <sheetName val="PackagingType"/>
      <sheetName val="Plant"/>
      <sheetName val="ProductHierarchy"/>
      <sheetName val="PurchGroup"/>
      <sheetName val="Sub-brand"/>
      <sheetName val="UOM"/>
      <sheetName val="Variant"/>
      <sheetName val="jan'04"/>
      <sheetName val="EXCH"/>
      <sheetName val="Accounts"/>
      <sheetName val="Coversheet"/>
      <sheetName val="Computation"/>
      <sheetName val="Project Name10-11"/>
      <sheetName val="P&amp;L"/>
      <sheetName val="SCH-A,B,C"/>
      <sheetName val="Tools_Rev2"/>
      <sheetName val="Land_Rev2"/>
      <sheetName val="Leasehold_2"/>
      <sheetName val="Buildings_Rev2"/>
      <sheetName val="Technology_Rev2"/>
      <sheetName val="Motor_Veh_Rev2"/>
      <sheetName val="Plant_Mach_Rev2"/>
      <sheetName val="MOTOR_VEHICLE2"/>
      <sheetName val="PLANT___MACHINERY2"/>
      <sheetName val="office_Euip_rev2"/>
      <sheetName val="OFFICE_EQUIPMENTS2"/>
      <sheetName val="Furn_Fix_Rev2"/>
      <sheetName val="FURNITURE___FIXTURES2"/>
      <sheetName val="Misc_Assets_Rev2"/>
      <sheetName val="IMPORTED_ASSETS2"/>
      <sheetName val="tools_break_up2"/>
      <sheetName val="MISC_ASSETS2"/>
      <sheetName val="Rates_Used1"/>
      <sheetName val="Groupings_20041"/>
      <sheetName val="BS_-_Sch1"/>
      <sheetName val="BASE_REAL1"/>
      <sheetName val="June_20001"/>
      <sheetName val="Apr_08_to_Mar_091"/>
      <sheetName val="Capital_Structure1"/>
      <sheetName val="Input_Sheet"/>
      <sheetName val="P&amp;L_Act__2000a"/>
      <sheetName val="Balance_Sheet_"/>
      <sheetName val="1_-_B1_(KBIs)"/>
      <sheetName val="SPILL_OVER"/>
      <sheetName val="Pristine_Budget_-_High"/>
      <sheetName val="P&amp;L_February"/>
      <sheetName val="P&amp;L_Feb_2001_cumulative"/>
      <sheetName val="Det_Prod_Line"/>
      <sheetName val="Head_Office-Bud"/>
      <sheetName val="Tools_Rev3"/>
      <sheetName val="Land_Rev3"/>
      <sheetName val="Leasehold_3"/>
      <sheetName val="Buildings_Rev3"/>
      <sheetName val="Technology_Rev3"/>
      <sheetName val="Motor_Veh_Rev3"/>
      <sheetName val="Plant_Mach_Rev3"/>
      <sheetName val="MOTOR_VEHICLE3"/>
      <sheetName val="PLANT___MACHINERY3"/>
      <sheetName val="office_Euip_rev3"/>
      <sheetName val="OFFICE_EQUIPMENTS3"/>
      <sheetName val="Furn_Fix_Rev3"/>
      <sheetName val="FURNITURE___FIXTURES3"/>
      <sheetName val="Misc_Assets_Rev3"/>
      <sheetName val="IMPORTED_ASSETS3"/>
      <sheetName val="tools_break_up3"/>
      <sheetName val="MISC_ASSETS3"/>
      <sheetName val="Rates_Used2"/>
      <sheetName val="Groupings_20042"/>
      <sheetName val="BS_-_Sch2"/>
      <sheetName val="BASE_REAL2"/>
      <sheetName val="June_20002"/>
      <sheetName val="Apr_08_to_Mar_092"/>
      <sheetName val="Capital_Structure2"/>
      <sheetName val="Input_Sheet1"/>
      <sheetName val="P&amp;L_Act__2000a1"/>
      <sheetName val="Balance_Sheet_1"/>
      <sheetName val="1_-_B1_(KBIs)1"/>
      <sheetName val="SPILL_OVER1"/>
      <sheetName val="Pristine_Budget_-_High1"/>
      <sheetName val="P&amp;L_February1"/>
      <sheetName val="P&amp;L_Feb_2001_cumulative1"/>
      <sheetName val="Det_Prod_Line1"/>
      <sheetName val="Head_Office-Bu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MktRent"/>
      <sheetName val="ReportManagerCode"/>
      <sheetName val="Occ"/>
      <sheetName val="Rent"/>
      <sheetName val="Renewal"/>
      <sheetName val="LeaseStatus"/>
      <sheetName val="StepUps"/>
      <sheetName val="Fund &amp; Investor Summary"/>
      <sheetName val="Investment Summary"/>
      <sheetName val="Class A"/>
      <sheetName val="Class B"/>
      <sheetName val="Macro"/>
      <sheetName val="A_General"/>
      <sheetName val="Case_Sensitivity"/>
      <sheetName val="Key_Statistics"/>
      <sheetName val="Partner_Promote"/>
      <sheetName val="Fund_&amp;_Investor_Summary"/>
      <sheetName val="Investment_Summary"/>
      <sheetName val="Class_A"/>
      <sheetName val="Class_B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3">
          <cell r="AJ13" t="str">
            <v>Project Victoria</v>
          </cell>
        </row>
        <row r="69">
          <cell r="AJ69">
            <v>60</v>
          </cell>
        </row>
      </sheetData>
      <sheetData sheetId="11">
        <row r="13">
          <cell r="AJ13" t="str">
            <v>Project Victori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sidual Maturity_RTL"/>
      <sheetName val="Assumptions"/>
      <sheetName val="Working"/>
      <sheetName val="Financial"/>
      <sheetName val="DSCR"/>
      <sheetName val="TPCL_Level"/>
      <sheetName val="Presentation"/>
      <sheetName val="Coal_Inc"/>
      <sheetName val="Indices"/>
      <sheetName val="Domestic Coal"/>
      <sheetName val="Debt Schedule"/>
      <sheetName val="Dep&amp;WC Schedule"/>
      <sheetName val="Tax Sheet"/>
      <sheetName val="CERC Esc. rates"/>
      <sheetName val="Sheet1 (2)"/>
      <sheetName val="Hist_IndAS"/>
      <sheetName val="Historical_FS"/>
      <sheetName val="Sheet1"/>
      <sheetName val="Historical Analysis"/>
      <sheetName val="Coal SPV Debt Details"/>
      <sheetName val="Calculation"/>
      <sheetName val="Residual Maturity_ECB"/>
      <sheetName val="Assumption_Basis"/>
      <sheetName val="Residual Maturity_SPV_New"/>
      <sheetName val="Residual Maturity_SPV_Old"/>
      <sheetName val="Sheet2"/>
    </sheetNames>
    <sheetDataSet>
      <sheetData sheetId="0" refreshError="1">
        <row r="34">
          <cell r="C34">
            <v>9435.6541581280981</v>
          </cell>
        </row>
        <row r="38">
          <cell r="D38">
            <v>64.849999999999994</v>
          </cell>
        </row>
      </sheetData>
      <sheetData sheetId="1" refreshError="1"/>
      <sheetData sheetId="2" refreshError="1">
        <row r="12">
          <cell r="D12">
            <v>41355</v>
          </cell>
        </row>
        <row r="40">
          <cell r="C40">
            <v>7.8600000000000003E-2</v>
          </cell>
        </row>
        <row r="44">
          <cell r="C44">
            <v>0.92</v>
          </cell>
        </row>
        <row r="45">
          <cell r="C45">
            <v>0.9</v>
          </cell>
        </row>
        <row r="59">
          <cell r="D59">
            <v>2.18E-2</v>
          </cell>
        </row>
        <row r="60">
          <cell r="D60">
            <v>0</v>
          </cell>
        </row>
        <row r="61">
          <cell r="D61">
            <v>4.24E-2</v>
          </cell>
        </row>
        <row r="67">
          <cell r="E67">
            <v>0</v>
          </cell>
        </row>
        <row r="92">
          <cell r="C92">
            <v>0.8</v>
          </cell>
          <cell r="D92">
            <v>0</v>
          </cell>
        </row>
        <row r="241">
          <cell r="C241">
            <v>0</v>
          </cell>
        </row>
        <row r="333">
          <cell r="D333">
            <v>0.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I30">
            <v>149.5765363130535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Historical Data"/>
      <sheetName val="2. Forecast Drivers"/>
      <sheetName val="3. Results"/>
      <sheetName val="4. Valuation Summary"/>
      <sheetName val="5. Operating lease Calc"/>
      <sheetName val="6. Regressed Beta"/>
      <sheetName val="7. Fundamental Beta"/>
      <sheetName val="8. Market Risk Premium"/>
      <sheetName val="9. WACC"/>
      <sheetName val="10. Revenue Forecast"/>
      <sheetName val="11. Other Items Forecast"/>
      <sheetName val="12. Yen Sensitivity"/>
      <sheetName val="13. Scenario2"/>
      <sheetName val="14. Value Including Option"/>
      <sheetName val="15. Simulation"/>
      <sheetName val="16. Fair Value Investments"/>
      <sheetName val="17. Summary of Regression"/>
      <sheetName val="18. PE Regression"/>
      <sheetName val="19. EV-EBITDA Regression"/>
      <sheetName val="20. EV-Sales Regression"/>
      <sheetName val="21. Funadamental Multiples"/>
      <sheetName val="22. Implied Multiples"/>
      <sheetName val="23. Multiples Analysis"/>
      <sheetName val="24. RVG"/>
      <sheetName val="25. Sensitivity Analysis"/>
      <sheetName val="26. Optimal Capital Structure"/>
      <sheetName val="27. McKinsey Pentagon"/>
      <sheetName val="28. Phase2 Feedback Response"/>
      <sheetName val="29. Analyst Interaction"/>
    </sheetNames>
    <sheetDataSet>
      <sheetData sheetId="0" refreshError="1"/>
      <sheetData sheetId="1" refreshError="1"/>
      <sheetData sheetId="2">
        <row r="8">
          <cell r="D8" t="str">
            <v xml:space="preserve">Maruti Suzuki </v>
          </cell>
        </row>
        <row r="9">
          <cell r="D9" t="str">
            <v>Base</v>
          </cell>
        </row>
        <row r="10">
          <cell r="D10">
            <v>41364</v>
          </cell>
        </row>
        <row r="11">
          <cell r="D11">
            <v>41759</v>
          </cell>
        </row>
        <row r="12">
          <cell r="D12">
            <v>43190</v>
          </cell>
        </row>
        <row r="13">
          <cell r="D13">
            <v>47208</v>
          </cell>
        </row>
        <row r="14">
          <cell r="D14" t="str">
            <v>INR</v>
          </cell>
        </row>
        <row r="15">
          <cell r="D15">
            <v>1000000</v>
          </cell>
        </row>
        <row r="18">
          <cell r="D18">
            <v>1982.05</v>
          </cell>
        </row>
        <row r="19">
          <cell r="D19">
            <v>1904.95</v>
          </cell>
        </row>
        <row r="25">
          <cell r="E25">
            <v>90812</v>
          </cell>
          <cell r="F25">
            <v>109770</v>
          </cell>
          <cell r="G25">
            <v>120877</v>
          </cell>
          <cell r="H25">
            <v>147217</v>
          </cell>
          <cell r="I25">
            <v>180208</v>
          </cell>
          <cell r="J25">
            <v>205579</v>
          </cell>
          <cell r="K25">
            <v>293028</v>
          </cell>
          <cell r="L25">
            <v>363330</v>
          </cell>
          <cell r="M25">
            <v>351972</v>
          </cell>
          <cell r="N25">
            <v>432159</v>
          </cell>
          <cell r="O25">
            <v>440802.18</v>
          </cell>
          <cell r="P25">
            <v>496143.71666388656</v>
          </cell>
          <cell r="Q25">
            <v>583915.63763428596</v>
          </cell>
          <cell r="R25">
            <v>663869.18110177503</v>
          </cell>
          <cell r="S25">
            <v>763820.71267218166</v>
          </cell>
        </row>
        <row r="28">
          <cell r="E28">
            <v>278</v>
          </cell>
          <cell r="F28">
            <v>492</v>
          </cell>
          <cell r="G28">
            <v>555</v>
          </cell>
          <cell r="H28">
            <v>667</v>
          </cell>
          <cell r="I28">
            <v>833</v>
          </cell>
          <cell r="J28">
            <v>1043</v>
          </cell>
          <cell r="K28">
            <v>2887</v>
          </cell>
          <cell r="L28">
            <v>8228</v>
          </cell>
          <cell r="M28">
            <v>8927</v>
          </cell>
          <cell r="N28">
            <v>10885</v>
          </cell>
          <cell r="O28">
            <v>11102.7</v>
          </cell>
          <cell r="P28">
            <v>14995.937206129427</v>
          </cell>
          <cell r="Q28">
            <v>20590.316068643457</v>
          </cell>
          <cell r="R28">
            <v>30098.155691139327</v>
          </cell>
          <cell r="S28">
            <v>38477.451389126225</v>
          </cell>
        </row>
        <row r="31">
          <cell r="E31">
            <v>-70263</v>
          </cell>
          <cell r="F31">
            <v>-85674</v>
          </cell>
          <cell r="G31">
            <v>-92858</v>
          </cell>
          <cell r="H31">
            <v>-111607</v>
          </cell>
          <cell r="I31">
            <v>-137878</v>
          </cell>
          <cell r="J31">
            <v>-164166</v>
          </cell>
          <cell r="K31">
            <v>-227066</v>
          </cell>
          <cell r="L31">
            <v>-287350</v>
          </cell>
          <cell r="M31">
            <v>-284692</v>
          </cell>
          <cell r="N31">
            <v>-330070</v>
          </cell>
          <cell r="O31">
            <v>-330059.36729999998</v>
          </cell>
          <cell r="P31">
            <v>-367776.36166117032</v>
          </cell>
          <cell r="Q31">
            <v>-428459.67010432953</v>
          </cell>
          <cell r="R31">
            <v>-487127.1669991602</v>
          </cell>
          <cell r="S31">
            <v>-560468.58394867659</v>
          </cell>
        </row>
        <row r="34">
          <cell r="E34">
            <v>-2975</v>
          </cell>
          <cell r="F34">
            <v>-2021</v>
          </cell>
          <cell r="G34">
            <v>-2377</v>
          </cell>
          <cell r="H34">
            <v>-7975</v>
          </cell>
          <cell r="I34">
            <v>-9779</v>
          </cell>
          <cell r="J34">
            <v>-4813</v>
          </cell>
          <cell r="K34">
            <v>-5605</v>
          </cell>
          <cell r="L34">
            <v>-7319</v>
          </cell>
          <cell r="M34">
            <v>-8779</v>
          </cell>
          <cell r="N34">
            <v>-11202</v>
          </cell>
          <cell r="O34">
            <v>-12342.46104</v>
          </cell>
          <cell r="P34">
            <v>-14884.311499916595</v>
          </cell>
          <cell r="Q34">
            <v>-17517.469129028577</v>
          </cell>
          <cell r="R34">
            <v>-19916.075433053251</v>
          </cell>
          <cell r="S34">
            <v>-22914.621380165448</v>
          </cell>
        </row>
        <row r="37">
          <cell r="E37">
            <v>-7823</v>
          </cell>
          <cell r="F37">
            <v>-8671</v>
          </cell>
          <cell r="G37">
            <v>-10512</v>
          </cell>
          <cell r="H37">
            <v>-8990</v>
          </cell>
          <cell r="I37">
            <v>-11428</v>
          </cell>
          <cell r="J37">
            <v>-24068</v>
          </cell>
          <cell r="K37">
            <v>-28120</v>
          </cell>
          <cell r="L37">
            <v>-40077</v>
          </cell>
          <cell r="M37">
            <v>-42177</v>
          </cell>
          <cell r="N37">
            <v>-58497</v>
          </cell>
          <cell r="O37">
            <v>-57304.2834</v>
          </cell>
          <cell r="P37">
            <v>-64498.683166305258</v>
          </cell>
          <cell r="Q37">
            <v>-75909.03289245718</v>
          </cell>
          <cell r="R37">
            <v>-86302.993543230754</v>
          </cell>
          <cell r="S37">
            <v>-99296.692647383621</v>
          </cell>
        </row>
        <row r="42">
          <cell r="E42">
            <v>402</v>
          </cell>
          <cell r="F42">
            <v>853</v>
          </cell>
          <cell r="G42">
            <v>600</v>
          </cell>
          <cell r="H42">
            <v>1224</v>
          </cell>
          <cell r="I42">
            <v>3280</v>
          </cell>
          <cell r="J42">
            <v>2562</v>
          </cell>
          <cell r="K42">
            <v>1321</v>
          </cell>
          <cell r="L42">
            <v>11822</v>
          </cell>
          <cell r="M42">
            <v>7380</v>
          </cell>
          <cell r="N42">
            <v>4289</v>
          </cell>
          <cell r="O42">
            <v>7486.8244308005442</v>
          </cell>
          <cell r="P42">
            <v>9974.3024857781147</v>
          </cell>
          <cell r="Q42">
            <v>9923.6996304360437</v>
          </cell>
          <cell r="R42">
            <v>10623.21472401077</v>
          </cell>
          <cell r="S42">
            <v>13383.143709318405</v>
          </cell>
        </row>
        <row r="45">
          <cell r="E45">
            <v>4398</v>
          </cell>
          <cell r="F45">
            <v>6734</v>
          </cell>
          <cell r="G45">
            <v>8894</v>
          </cell>
          <cell r="H45">
            <v>7123</v>
          </cell>
          <cell r="I45">
            <v>10483</v>
          </cell>
          <cell r="J45">
            <v>9213</v>
          </cell>
          <cell r="K45">
            <v>12276</v>
          </cell>
          <cell r="L45">
            <v>14386</v>
          </cell>
          <cell r="M45">
            <v>18378</v>
          </cell>
          <cell r="N45">
            <v>18872</v>
          </cell>
          <cell r="O45">
            <v>19546.486584820075</v>
          </cell>
          <cell r="P45">
            <v>22304.307203318302</v>
          </cell>
          <cell r="Q45">
            <v>27032.639903068415</v>
          </cell>
          <cell r="R45">
            <v>29751.777395311536</v>
          </cell>
          <cell r="S45">
            <v>34450.128784282657</v>
          </cell>
        </row>
        <row r="48">
          <cell r="E48">
            <v>6894</v>
          </cell>
          <cell r="F48">
            <v>6161</v>
          </cell>
          <cell r="G48">
            <v>6767</v>
          </cell>
          <cell r="H48">
            <v>7767</v>
          </cell>
          <cell r="I48">
            <v>6798</v>
          </cell>
          <cell r="J48">
            <v>9788</v>
          </cell>
          <cell r="K48">
            <v>8494</v>
          </cell>
          <cell r="L48">
            <v>8813</v>
          </cell>
          <cell r="M48">
            <v>10066</v>
          </cell>
          <cell r="N48">
            <v>14892</v>
          </cell>
          <cell r="O48">
            <v>12816.4977050135</v>
          </cell>
          <cell r="P48">
            <v>14436.540098455065</v>
          </cell>
          <cell r="Q48">
            <v>17697.212530975583</v>
          </cell>
          <cell r="R48">
            <v>20404.061686781737</v>
          </cell>
          <cell r="S48">
            <v>22764.87054566207</v>
          </cell>
        </row>
        <row r="51">
          <cell r="E51">
            <v>4050</v>
          </cell>
          <cell r="F51">
            <v>4730</v>
          </cell>
          <cell r="G51">
            <v>6351</v>
          </cell>
          <cell r="H51">
            <v>9256</v>
          </cell>
          <cell r="I51">
            <v>8667</v>
          </cell>
          <cell r="J51">
            <v>25972</v>
          </cell>
          <cell r="K51">
            <v>23461</v>
          </cell>
          <cell r="L51">
            <v>26923</v>
          </cell>
          <cell r="M51">
            <v>34658</v>
          </cell>
          <cell r="N51">
            <v>42868</v>
          </cell>
          <cell r="O51">
            <v>38771.607943501258</v>
          </cell>
          <cell r="P51">
            <v>44618.284479980161</v>
          </cell>
          <cell r="Q51">
            <v>54822.397938860369</v>
          </cell>
          <cell r="R51">
            <v>61568.820899705919</v>
          </cell>
          <cell r="S51">
            <v>69606.413637226447</v>
          </cell>
        </row>
        <row r="54">
          <cell r="E54">
            <v>6495</v>
          </cell>
          <cell r="F54">
            <v>6794</v>
          </cell>
          <cell r="G54">
            <v>7033</v>
          </cell>
          <cell r="H54">
            <v>9674</v>
          </cell>
          <cell r="I54">
            <v>10904</v>
          </cell>
          <cell r="J54">
            <v>988</v>
          </cell>
          <cell r="K54">
            <v>883</v>
          </cell>
          <cell r="L54">
            <v>8989</v>
          </cell>
          <cell r="M54">
            <v>11801</v>
          </cell>
          <cell r="N54">
            <v>16875</v>
          </cell>
          <cell r="O54">
            <v>17212.5</v>
          </cell>
          <cell r="P54">
            <v>19373.483413982089</v>
          </cell>
          <cell r="Q54">
            <v>22800.812629329888</v>
          </cell>
          <cell r="R54">
            <v>25922.848838257341</v>
          </cell>
          <cell r="S54">
            <v>29825.769048759983</v>
          </cell>
        </row>
        <row r="57">
          <cell r="E57">
            <v>7576</v>
          </cell>
          <cell r="F57">
            <v>7676</v>
          </cell>
          <cell r="G57">
            <v>9858</v>
          </cell>
          <cell r="H57">
            <v>11221</v>
          </cell>
          <cell r="I57">
            <v>16302</v>
          </cell>
          <cell r="J57">
            <v>5103</v>
          </cell>
          <cell r="K57">
            <v>6153</v>
          </cell>
          <cell r="L57">
            <v>13721</v>
          </cell>
          <cell r="M57">
            <v>21175</v>
          </cell>
          <cell r="N57">
            <v>18212</v>
          </cell>
          <cell r="O57">
            <v>17749.505042984987</v>
          </cell>
          <cell r="P57">
            <v>19977.908006196722</v>
          </cell>
          <cell r="Q57">
            <v>23512.16492365703</v>
          </cell>
          <cell r="R57">
            <v>26731.604135551846</v>
          </cell>
          <cell r="S57">
            <v>30756.289797639558</v>
          </cell>
        </row>
        <row r="59">
          <cell r="E59">
            <v>6563</v>
          </cell>
          <cell r="F59">
            <v>8136</v>
          </cell>
          <cell r="G59">
            <v>7085</v>
          </cell>
          <cell r="H59">
            <v>5311</v>
          </cell>
          <cell r="I59">
            <v>6496</v>
          </cell>
          <cell r="J59">
            <v>-8524</v>
          </cell>
          <cell r="K59">
            <v>-6640</v>
          </cell>
          <cell r="L59">
            <v>3366</v>
          </cell>
          <cell r="M59">
            <v>-8208</v>
          </cell>
          <cell r="N59">
            <v>-6152</v>
          </cell>
          <cell r="O59">
            <v>541.19573414787737</v>
          </cell>
          <cell r="P59">
            <v>1492.4407153566972</v>
          </cell>
          <cell r="Q59">
            <v>-880.19816870747309</v>
          </cell>
          <cell r="R59">
            <v>-1598.5223908963817</v>
          </cell>
          <cell r="S59">
            <v>61.208653157114895</v>
          </cell>
        </row>
        <row r="60">
          <cell r="F60">
            <v>1573</v>
          </cell>
          <cell r="G60">
            <v>-1051</v>
          </cell>
          <cell r="H60">
            <v>-1774</v>
          </cell>
          <cell r="I60">
            <v>1185</v>
          </cell>
          <cell r="J60">
            <v>-15020</v>
          </cell>
          <cell r="K60">
            <v>1884</v>
          </cell>
          <cell r="L60">
            <v>10006</v>
          </cell>
          <cell r="M60">
            <v>-11574</v>
          </cell>
          <cell r="N60">
            <v>2056</v>
          </cell>
          <cell r="O60">
            <v>6693.1957341478774</v>
          </cell>
          <cell r="P60">
            <v>951.24498120881981</v>
          </cell>
          <cell r="Q60">
            <v>-2372.6388840641703</v>
          </cell>
          <cell r="R60">
            <v>-718.32422218890861</v>
          </cell>
          <cell r="S60">
            <v>1659.7310440534966</v>
          </cell>
        </row>
        <row r="66">
          <cell r="E66">
            <v>18308</v>
          </cell>
          <cell r="F66">
            <v>19085</v>
          </cell>
          <cell r="G66">
            <v>17348</v>
          </cell>
          <cell r="H66">
            <v>26996</v>
          </cell>
          <cell r="I66">
            <v>33393</v>
          </cell>
          <cell r="J66">
            <v>42163</v>
          </cell>
          <cell r="K66">
            <v>51554</v>
          </cell>
          <cell r="L66">
            <v>56261</v>
          </cell>
          <cell r="M66">
            <v>75340</v>
          </cell>
          <cell r="N66">
            <v>97977</v>
          </cell>
          <cell r="O66">
            <v>116633.67830479622</v>
          </cell>
          <cell r="P66">
            <v>135278.29984372438</v>
          </cell>
          <cell r="Q66">
            <v>157536.27893639778</v>
          </cell>
          <cell r="R66">
            <v>181224.90824737551</v>
          </cell>
          <cell r="S66">
            <v>209592.45058390609</v>
          </cell>
        </row>
        <row r="72">
          <cell r="F72">
            <v>4961</v>
          </cell>
          <cell r="G72">
            <v>4397</v>
          </cell>
          <cell r="H72">
            <v>11991</v>
          </cell>
          <cell r="I72">
            <v>17430</v>
          </cell>
          <cell r="J72">
            <v>16132</v>
          </cell>
          <cell r="K72">
            <v>18556</v>
          </cell>
          <cell r="L72">
            <v>26542</v>
          </cell>
          <cell r="M72">
            <v>32244</v>
          </cell>
          <cell r="N72">
            <v>36906</v>
          </cell>
          <cell r="O72">
            <v>39012.906845658174</v>
          </cell>
          <cell r="P72">
            <v>43140.555937822464</v>
          </cell>
          <cell r="Q72">
            <v>51225.772898417861</v>
          </cell>
          <cell r="R72">
            <v>57982.258037274638</v>
          </cell>
          <cell r="S72">
            <v>66860.252688134715</v>
          </cell>
        </row>
        <row r="75">
          <cell r="E75">
            <v>-4949</v>
          </cell>
          <cell r="F75">
            <v>-4621</v>
          </cell>
          <cell r="G75">
            <v>-2891</v>
          </cell>
          <cell r="H75">
            <v>-2755</v>
          </cell>
          <cell r="I75">
            <v>-5727</v>
          </cell>
          <cell r="J75">
            <v>-7165</v>
          </cell>
          <cell r="K75">
            <v>-8379</v>
          </cell>
          <cell r="L75">
            <v>-9980</v>
          </cell>
          <cell r="M75">
            <v>-11248</v>
          </cell>
          <cell r="N75">
            <v>-17993</v>
          </cell>
          <cell r="O75">
            <v>-20356.228540861957</v>
          </cell>
          <cell r="P75">
            <v>-24495.934398894304</v>
          </cell>
          <cell r="Q75">
            <v>-28967.793805744463</v>
          </cell>
          <cell r="R75">
            <v>-34293.628726296927</v>
          </cell>
          <cell r="S75">
            <v>-38492.710351604146</v>
          </cell>
        </row>
        <row r="78">
          <cell r="F78">
            <v>437</v>
          </cell>
          <cell r="G78">
            <v>-3243</v>
          </cell>
          <cell r="H78">
            <v>412</v>
          </cell>
          <cell r="I78">
            <v>-5306</v>
          </cell>
          <cell r="J78">
            <v>-197</v>
          </cell>
          <cell r="K78">
            <v>-786</v>
          </cell>
          <cell r="L78">
            <v>-11855</v>
          </cell>
          <cell r="M78">
            <v>-1917</v>
          </cell>
          <cell r="N78">
            <v>3724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D85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</v>
          </cell>
          <cell r="L89">
            <v>631</v>
          </cell>
          <cell r="M89">
            <v>2035</v>
          </cell>
          <cell r="N89">
            <v>1029</v>
          </cell>
          <cell r="O89">
            <v>1029</v>
          </cell>
          <cell r="P89">
            <v>3601.5</v>
          </cell>
          <cell r="Q89">
            <v>2058</v>
          </cell>
          <cell r="R89">
            <v>2058</v>
          </cell>
          <cell r="S89">
            <v>20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5</v>
          </cell>
          <cell r="L90">
            <v>-333</v>
          </cell>
          <cell r="M90">
            <v>-377</v>
          </cell>
          <cell r="N90">
            <v>-904</v>
          </cell>
          <cell r="O90">
            <v>-817.25</v>
          </cell>
          <cell r="P90">
            <v>-1513.3125</v>
          </cell>
          <cell r="Q90">
            <v>-1649.484375</v>
          </cell>
          <cell r="R90">
            <v>-1751.61328125</v>
          </cell>
          <cell r="S90">
            <v>-1828.2099609375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59</v>
          </cell>
          <cell r="L91">
            <v>457</v>
          </cell>
          <cell r="M91">
            <v>2115</v>
          </cell>
          <cell r="N91">
            <v>2240</v>
          </cell>
          <cell r="O91">
            <v>2451.75</v>
          </cell>
          <cell r="P91">
            <v>4539.9375</v>
          </cell>
          <cell r="Q91">
            <v>4948.453125</v>
          </cell>
          <cell r="R91">
            <v>5254.83984375</v>
          </cell>
          <cell r="S91">
            <v>5484.6298828125</v>
          </cell>
        </row>
        <row r="92">
          <cell r="D92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051</v>
          </cell>
          <cell r="M101">
            <v>-23</v>
          </cell>
          <cell r="N101">
            <v>93</v>
          </cell>
          <cell r="O101">
            <v>112.10000000000001</v>
          </cell>
          <cell r="P101">
            <v>123.31</v>
          </cell>
          <cell r="Q101">
            <v>135.64099999999999</v>
          </cell>
          <cell r="R101">
            <v>149.20509999999999</v>
          </cell>
          <cell r="S101">
            <v>164.12560999999999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051</v>
          </cell>
          <cell r="M102">
            <v>1028</v>
          </cell>
          <cell r="N102">
            <v>1121</v>
          </cell>
          <cell r="O102">
            <v>1233.0999999999999</v>
          </cell>
          <cell r="P102">
            <v>1356.4099999999999</v>
          </cell>
          <cell r="Q102">
            <v>1492.0509999999999</v>
          </cell>
          <cell r="R102">
            <v>1641.2560999999998</v>
          </cell>
          <cell r="S102">
            <v>1805.3817099999999</v>
          </cell>
        </row>
        <row r="106">
          <cell r="F106">
            <v>-458</v>
          </cell>
          <cell r="G106">
            <v>2689</v>
          </cell>
          <cell r="H106">
            <v>-609</v>
          </cell>
          <cell r="I106">
            <v>5212</v>
          </cell>
          <cell r="J106">
            <v>928</v>
          </cell>
          <cell r="K106">
            <v>-4752</v>
          </cell>
          <cell r="L106">
            <v>5414</v>
          </cell>
          <cell r="M106">
            <v>414</v>
          </cell>
          <cell r="N106">
            <v>18875</v>
          </cell>
          <cell r="O106">
            <v>-11450</v>
          </cell>
          <cell r="P106">
            <v>1717.5</v>
          </cell>
          <cell r="Q106">
            <v>1889.25</v>
          </cell>
          <cell r="R106">
            <v>2078.1750000000002</v>
          </cell>
          <cell r="S106">
            <v>2285.9924999999998</v>
          </cell>
        </row>
        <row r="107">
          <cell r="E107">
            <v>912</v>
          </cell>
          <cell r="F107">
            <v>454</v>
          </cell>
          <cell r="G107">
            <v>3143</v>
          </cell>
          <cell r="H107">
            <v>2534</v>
          </cell>
          <cell r="I107">
            <v>7746</v>
          </cell>
          <cell r="J107">
            <v>8674</v>
          </cell>
          <cell r="K107">
            <v>3922</v>
          </cell>
          <cell r="L107">
            <v>9336</v>
          </cell>
          <cell r="M107">
            <v>9750</v>
          </cell>
          <cell r="N107">
            <v>28625</v>
          </cell>
          <cell r="O107">
            <v>17175</v>
          </cell>
          <cell r="P107">
            <v>18892.5</v>
          </cell>
          <cell r="Q107">
            <v>20781.75</v>
          </cell>
          <cell r="R107">
            <v>22859.924999999999</v>
          </cell>
          <cell r="S107">
            <v>25145.9175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5</v>
          </cell>
          <cell r="M115">
            <v>0</v>
          </cell>
          <cell r="N115">
            <v>7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5</v>
          </cell>
          <cell r="M116">
            <v>35</v>
          </cell>
          <cell r="N116">
            <v>42</v>
          </cell>
          <cell r="O116">
            <v>42</v>
          </cell>
          <cell r="P116">
            <v>42</v>
          </cell>
          <cell r="Q116">
            <v>42</v>
          </cell>
          <cell r="R116">
            <v>42</v>
          </cell>
          <cell r="S116">
            <v>42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2">
          <cell r="F122">
            <v>-940</v>
          </cell>
          <cell r="G122">
            <v>5314</v>
          </cell>
          <cell r="H122">
            <v>13999</v>
          </cell>
          <cell r="I122">
            <v>17503</v>
          </cell>
          <cell r="J122">
            <v>-3329</v>
          </cell>
          <cell r="K122">
            <v>40600</v>
          </cell>
          <cell r="L122">
            <v>-62375</v>
          </cell>
          <cell r="M122">
            <v>3822</v>
          </cell>
          <cell r="N122">
            <v>2958</v>
          </cell>
          <cell r="O122">
            <v>-6865</v>
          </cell>
          <cell r="P122">
            <v>3295.2</v>
          </cell>
          <cell r="Q122">
            <v>3690.6239999999998</v>
          </cell>
          <cell r="R122">
            <v>4133.4988800000001</v>
          </cell>
          <cell r="S122">
            <v>4629.5187455999994</v>
          </cell>
        </row>
        <row r="123">
          <cell r="E123">
            <v>16773</v>
          </cell>
          <cell r="F123">
            <v>15833</v>
          </cell>
          <cell r="G123">
            <v>21147</v>
          </cell>
          <cell r="H123">
            <v>35146</v>
          </cell>
          <cell r="I123">
            <v>52649</v>
          </cell>
          <cell r="J123">
            <v>49320</v>
          </cell>
          <cell r="K123">
            <v>89920</v>
          </cell>
          <cell r="L123">
            <v>27545</v>
          </cell>
          <cell r="M123">
            <v>31367</v>
          </cell>
          <cell r="N123">
            <v>34325</v>
          </cell>
          <cell r="O123">
            <v>27460</v>
          </cell>
          <cell r="P123">
            <v>30755.200000000001</v>
          </cell>
          <cell r="Q123">
            <v>34445.824000000001</v>
          </cell>
          <cell r="R123">
            <v>38579.32288</v>
          </cell>
          <cell r="S123">
            <v>43208.841625599998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45.03965817416508</v>
          </cell>
          <cell r="K128">
            <v>596.10357338297342</v>
          </cell>
          <cell r="L128">
            <v>584.76349262665212</v>
          </cell>
          <cell r="M128">
            <v>581.64752475781916</v>
          </cell>
          <cell r="N128">
            <v>586.47326255859548</v>
          </cell>
          <cell r="O128">
            <v>568.42407355343744</v>
          </cell>
          <cell r="P128">
            <v>546.51846926226312</v>
          </cell>
          <cell r="Q128">
            <v>523.27005142803978</v>
          </cell>
          <cell r="R128">
            <v>498.59650558057854</v>
          </cell>
          <cell r="S128">
            <v>472.41047137266798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745.03965817416508</v>
          </cell>
          <cell r="K129">
            <v>-148.93608479119166</v>
          </cell>
          <cell r="L129">
            <v>-11.340080756321299</v>
          </cell>
          <cell r="M129">
            <v>-3.1159678688329677</v>
          </cell>
          <cell r="N129">
            <v>4.8257378007763236</v>
          </cell>
          <cell r="O129">
            <v>-18.049189005158041</v>
          </cell>
          <cell r="P129">
            <v>-21.905604291174313</v>
          </cell>
          <cell r="Q129">
            <v>-23.248417834223346</v>
          </cell>
          <cell r="R129">
            <v>-24.673545847461241</v>
          </cell>
          <cell r="S129">
            <v>-26.186034207910552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61.458321402786872</v>
          </cell>
          <cell r="K131">
            <v>54.03678892716654</v>
          </cell>
          <cell r="L131">
            <v>53.944432194808655</v>
          </cell>
          <cell r="M131">
            <v>57.164318733198463</v>
          </cell>
          <cell r="N131">
            <v>53.955540155390786</v>
          </cell>
          <cell r="O131">
            <v>52.295014766916246</v>
          </cell>
          <cell r="P131">
            <v>50.279699172128204</v>
          </cell>
          <cell r="Q131">
            <v>48.140844731379659</v>
          </cell>
          <cell r="R131">
            <v>45.870878513413224</v>
          </cell>
          <cell r="S131">
            <v>43.461763366285453</v>
          </cell>
        </row>
        <row r="135">
          <cell r="D135">
            <v>56613</v>
          </cell>
        </row>
        <row r="136">
          <cell r="D136">
            <v>88314.722117604673</v>
          </cell>
        </row>
        <row r="138">
          <cell r="D138">
            <v>15688</v>
          </cell>
        </row>
        <row r="139">
          <cell r="D139">
            <v>586.47326255859548</v>
          </cell>
        </row>
        <row r="140">
          <cell r="D140">
            <v>42</v>
          </cell>
        </row>
        <row r="141">
          <cell r="D141">
            <v>0</v>
          </cell>
        </row>
        <row r="142">
          <cell r="D142">
            <v>106</v>
          </cell>
        </row>
        <row r="143">
          <cell r="D143">
            <v>0</v>
          </cell>
        </row>
        <row r="144">
          <cell r="D144">
            <v>2217</v>
          </cell>
        </row>
        <row r="145">
          <cell r="D145">
            <v>0</v>
          </cell>
        </row>
        <row r="146">
          <cell r="D146">
            <v>0</v>
          </cell>
        </row>
        <row r="153">
          <cell r="E153">
            <v>3776</v>
          </cell>
          <cell r="F153">
            <v>4011</v>
          </cell>
          <cell r="G153">
            <v>4259</v>
          </cell>
          <cell r="H153">
            <v>5901</v>
          </cell>
          <cell r="I153">
            <v>8760</v>
          </cell>
          <cell r="J153">
            <v>8692</v>
          </cell>
          <cell r="K153">
            <v>8931</v>
          </cell>
          <cell r="L153">
            <v>3815</v>
          </cell>
          <cell r="M153">
            <v>4875</v>
          </cell>
          <cell r="N153">
            <v>5385</v>
          </cell>
          <cell r="O153">
            <v>6414.7896360520208</v>
          </cell>
          <cell r="P153">
            <v>7641.50902039005</v>
          </cell>
          <cell r="Q153">
            <v>9102.817617046634</v>
          </cell>
          <cell r="R153">
            <v>10843.576621857475</v>
          </cell>
          <cell r="S153">
            <v>12917.226171147135</v>
          </cell>
        </row>
        <row r="155">
          <cell r="E155">
            <v>-724</v>
          </cell>
          <cell r="F155">
            <v>-16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6">
          <cell r="F176">
            <v>254.01311999999996</v>
          </cell>
          <cell r="G176">
            <v>337.94219999999996</v>
          </cell>
          <cell r="H176">
            <v>429.87857999999994</v>
          </cell>
          <cell r="I176">
            <v>428.02724999999998</v>
          </cell>
          <cell r="J176">
            <v>282.94069999999999</v>
          </cell>
          <cell r="K176">
            <v>322.26074999999997</v>
          </cell>
          <cell r="L176">
            <v>572.31899999999996</v>
          </cell>
          <cell r="M176">
            <v>134.15219999999999</v>
          </cell>
          <cell r="N176">
            <v>152.536</v>
          </cell>
          <cell r="O176">
            <v>203.964</v>
          </cell>
          <cell r="P176">
            <v>263.21199999999999</v>
          </cell>
          <cell r="Q176">
            <v>186.32300000000001</v>
          </cell>
          <cell r="R176">
            <v>201.50874999999999</v>
          </cell>
          <cell r="S176">
            <v>213.7519375</v>
          </cell>
        </row>
        <row r="179">
          <cell r="E179">
            <v>3204</v>
          </cell>
          <cell r="F179">
            <v>3849</v>
          </cell>
          <cell r="G179">
            <v>4666</v>
          </cell>
          <cell r="H179">
            <v>4655</v>
          </cell>
          <cell r="I179">
            <v>3430</v>
          </cell>
          <cell r="J179">
            <v>3555</v>
          </cell>
          <cell r="K179">
            <v>6204</v>
          </cell>
          <cell r="L179">
            <v>1365</v>
          </cell>
          <cell r="M179">
            <v>1658</v>
          </cell>
          <cell r="N179">
            <v>2217</v>
          </cell>
          <cell r="O179">
            <v>2861</v>
          </cell>
          <cell r="P179">
            <v>2025.25</v>
          </cell>
          <cell r="Q179">
            <v>2190.3125</v>
          </cell>
          <cell r="R179">
            <v>2323.390625</v>
          </cell>
          <cell r="S179">
            <v>2349.98828125</v>
          </cell>
        </row>
        <row r="180">
          <cell r="F180">
            <v>645</v>
          </cell>
          <cell r="G180">
            <v>817</v>
          </cell>
          <cell r="H180">
            <v>-11</v>
          </cell>
          <cell r="I180">
            <v>-1225</v>
          </cell>
          <cell r="J180">
            <v>125</v>
          </cell>
          <cell r="K180">
            <v>2649</v>
          </cell>
          <cell r="L180">
            <v>-4839</v>
          </cell>
          <cell r="M180">
            <v>293</v>
          </cell>
          <cell r="N180">
            <v>559</v>
          </cell>
          <cell r="O180">
            <v>644</v>
          </cell>
          <cell r="P180">
            <v>-835.75</v>
          </cell>
          <cell r="Q180">
            <v>165.0625</v>
          </cell>
          <cell r="R180">
            <v>133.078125</v>
          </cell>
          <cell r="S180">
            <v>26.59765625</v>
          </cell>
        </row>
        <row r="184">
          <cell r="E184">
            <v>0</v>
          </cell>
          <cell r="F184">
            <v>0</v>
          </cell>
          <cell r="G184">
            <v>-2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F185">
            <v>0</v>
          </cell>
          <cell r="G185">
            <v>120</v>
          </cell>
          <cell r="H185">
            <v>-95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9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06</v>
          </cell>
          <cell r="O186">
            <v>106</v>
          </cell>
          <cell r="P186">
            <v>106</v>
          </cell>
          <cell r="Q186">
            <v>106</v>
          </cell>
          <cell r="R186">
            <v>106</v>
          </cell>
          <cell r="S186">
            <v>106</v>
          </cell>
        </row>
        <row r="199">
          <cell r="E199">
            <v>2000</v>
          </cell>
          <cell r="F199">
            <v>9500</v>
          </cell>
          <cell r="G199">
            <v>19274</v>
          </cell>
          <cell r="H199">
            <v>13150</v>
          </cell>
          <cell r="I199">
            <v>556</v>
          </cell>
          <cell r="J199">
            <v>17306</v>
          </cell>
          <cell r="K199">
            <v>306</v>
          </cell>
          <cell r="L199">
            <v>53454</v>
          </cell>
          <cell r="M199">
            <v>64795</v>
          </cell>
          <cell r="N199">
            <v>56613</v>
          </cell>
          <cell r="O199">
            <v>78674.859341240386</v>
          </cell>
          <cell r="P199">
            <v>86872.864933215547</v>
          </cell>
          <cell r="Q199">
            <v>108457.70801387064</v>
          </cell>
          <cell r="R199">
            <v>137764.60108447957</v>
          </cell>
          <cell r="S199">
            <v>172922.68031251468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E202">
            <v>488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545</v>
          </cell>
          <cell r="K202">
            <v>675</v>
          </cell>
          <cell r="L202">
            <v>403</v>
          </cell>
          <cell r="M202">
            <v>10924</v>
          </cell>
          <cell r="N202">
            <v>8639</v>
          </cell>
          <cell r="O202">
            <v>6911.2</v>
          </cell>
          <cell r="P202">
            <v>5183.3999999999996</v>
          </cell>
          <cell r="Q202">
            <v>3455.5999999999995</v>
          </cell>
          <cell r="R202">
            <v>1727.7999999999995</v>
          </cell>
          <cell r="S202">
            <v>0</v>
          </cell>
        </row>
        <row r="205">
          <cell r="E205">
            <v>3119</v>
          </cell>
          <cell r="F205">
            <v>3344</v>
          </cell>
          <cell r="G205">
            <v>6696</v>
          </cell>
          <cell r="H205">
            <v>6705</v>
          </cell>
          <cell r="I205">
            <v>9395</v>
          </cell>
          <cell r="J205">
            <v>7588</v>
          </cell>
          <cell r="K205">
            <v>9055</v>
          </cell>
          <cell r="L205">
            <v>2747</v>
          </cell>
          <cell r="M205">
            <v>1698</v>
          </cell>
          <cell r="N205">
            <v>7049</v>
          </cell>
          <cell r="O205">
            <v>10560.161616109235</v>
          </cell>
          <cell r="P205">
            <v>14442.811650513257</v>
          </cell>
          <cell r="Q205">
            <v>19053.131211370863</v>
          </cell>
          <cell r="R205">
            <v>24271.534434725581</v>
          </cell>
          <cell r="S205">
            <v>30288.957176657706</v>
          </cell>
        </row>
        <row r="208">
          <cell r="F208">
            <v>-488</v>
          </cell>
          <cell r="G208">
            <v>0</v>
          </cell>
          <cell r="H208">
            <v>0</v>
          </cell>
          <cell r="I208">
            <v>0</v>
          </cell>
          <cell r="J208">
            <v>545</v>
          </cell>
          <cell r="K208">
            <v>130</v>
          </cell>
          <cell r="L208">
            <v>-272</v>
          </cell>
          <cell r="M208">
            <v>10521</v>
          </cell>
          <cell r="N208">
            <v>-2285</v>
          </cell>
          <cell r="O208">
            <v>-1727.8</v>
          </cell>
          <cell r="P208">
            <v>-1727.8</v>
          </cell>
          <cell r="Q208">
            <v>-1727.8</v>
          </cell>
          <cell r="R208">
            <v>-1727.8</v>
          </cell>
          <cell r="S208">
            <v>-1727.8</v>
          </cell>
        </row>
        <row r="211">
          <cell r="F211">
            <v>225</v>
          </cell>
          <cell r="G211">
            <v>3352</v>
          </cell>
          <cell r="H211">
            <v>9</v>
          </cell>
          <cell r="I211">
            <v>2690</v>
          </cell>
          <cell r="J211">
            <v>-1807</v>
          </cell>
          <cell r="K211">
            <v>1467</v>
          </cell>
          <cell r="L211">
            <v>-6308</v>
          </cell>
          <cell r="M211">
            <v>-1049</v>
          </cell>
          <cell r="N211">
            <v>5351</v>
          </cell>
          <cell r="O211">
            <v>3511.1616161092356</v>
          </cell>
          <cell r="P211">
            <v>3882.6500344040214</v>
          </cell>
          <cell r="Q211">
            <v>4610.319560857607</v>
          </cell>
          <cell r="R211">
            <v>5218.4032233547168</v>
          </cell>
          <cell r="S211">
            <v>6017.4227419321242</v>
          </cell>
        </row>
        <row r="214">
          <cell r="E214">
            <v>0</v>
          </cell>
          <cell r="F214">
            <v>635</v>
          </cell>
          <cell r="G214">
            <v>1076</v>
          </cell>
          <cell r="H214">
            <v>1109</v>
          </cell>
          <cell r="I214">
            <v>1413</v>
          </cell>
          <cell r="J214">
            <v>2454</v>
          </cell>
          <cell r="K214">
            <v>2199</v>
          </cell>
          <cell r="L214">
            <v>2083</v>
          </cell>
          <cell r="M214">
            <v>4042</v>
          </cell>
          <cell r="N214">
            <v>3135</v>
          </cell>
          <cell r="O214">
            <v>4770.7775099999999</v>
          </cell>
          <cell r="P214">
            <v>6629.9303966863272</v>
          </cell>
          <cell r="Q214">
            <v>7320.7763279220744</v>
          </cell>
          <cell r="R214">
            <v>9139.7310543288786</v>
          </cell>
          <cell r="S214">
            <v>11609.422933389093</v>
          </cell>
        </row>
        <row r="219">
          <cell r="E219">
            <v>-434</v>
          </cell>
          <cell r="F219">
            <v>-377</v>
          </cell>
          <cell r="G219">
            <v>-223</v>
          </cell>
          <cell r="H219">
            <v>-404</v>
          </cell>
          <cell r="I219">
            <v>-625</v>
          </cell>
          <cell r="J219">
            <v>-545</v>
          </cell>
          <cell r="K219">
            <v>-374</v>
          </cell>
          <cell r="L219">
            <v>-294</v>
          </cell>
          <cell r="M219">
            <v>-616</v>
          </cell>
          <cell r="N219">
            <v>-1978</v>
          </cell>
          <cell r="O219">
            <v>-1525.330634341025</v>
          </cell>
          <cell r="P219">
            <v>-1706.4883702646346</v>
          </cell>
          <cell r="Q219">
            <v>-1938.2073716466696</v>
          </cell>
          <cell r="R219">
            <v>-2231.3710197204364</v>
          </cell>
          <cell r="S219">
            <v>-2589.2614141236309</v>
          </cell>
        </row>
        <row r="223">
          <cell r="F223">
            <v>9.6100000000000005E-2</v>
          </cell>
          <cell r="G223">
            <v>8.7499999999999994E-2</v>
          </cell>
          <cell r="H223">
            <v>8.5400000000000004E-2</v>
          </cell>
          <cell r="I223">
            <v>0.1028</v>
          </cell>
          <cell r="J223">
            <v>0.1205</v>
          </cell>
          <cell r="K223">
            <v>0.1051</v>
          </cell>
          <cell r="L223">
            <v>0.11849999999999999</v>
          </cell>
          <cell r="M223">
            <v>0.1069</v>
          </cell>
          <cell r="N223">
            <v>9.8299999999999998E-2</v>
          </cell>
          <cell r="O223">
            <v>0.12879711674235023</v>
          </cell>
          <cell r="P223">
            <v>0.12879711674235023</v>
          </cell>
          <cell r="Q223">
            <v>0.12879711674235023</v>
          </cell>
          <cell r="R223">
            <v>0.12879711674235023</v>
          </cell>
          <cell r="S223">
            <v>0.12879711674235023</v>
          </cell>
          <cell r="T223">
            <v>0.12879711674235023</v>
          </cell>
          <cell r="U223">
            <v>0.12879711674235023</v>
          </cell>
          <cell r="V223">
            <v>0.12879711674235023</v>
          </cell>
          <cell r="W223">
            <v>0.12879711674235023</v>
          </cell>
          <cell r="X223">
            <v>0.13492319864551749</v>
          </cell>
          <cell r="Y223">
            <v>0.13492319864551749</v>
          </cell>
          <cell r="Z223">
            <v>0.13492319864551749</v>
          </cell>
          <cell r="AA223">
            <v>0.13492319864551749</v>
          </cell>
          <cell r="AB223">
            <v>0.13492319864551749</v>
          </cell>
          <cell r="AC223">
            <v>0.13492319864551749</v>
          </cell>
          <cell r="AD223">
            <v>0.13492319864551749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8">
          <cell r="F238">
            <v>100</v>
          </cell>
          <cell r="G238">
            <v>44692</v>
          </cell>
          <cell r="H238">
            <v>55730</v>
          </cell>
          <cell r="I238">
            <v>70065</v>
          </cell>
          <cell r="J238">
            <v>86271</v>
          </cell>
          <cell r="K238">
            <v>95653</v>
          </cell>
          <cell r="L238">
            <v>121826</v>
          </cell>
          <cell r="M238">
            <v>143088</v>
          </cell>
          <cell r="N238">
            <v>156747</v>
          </cell>
          <cell r="O238">
            <v>190278</v>
          </cell>
          <cell r="P238">
            <v>217882.22176407522</v>
          </cell>
          <cell r="Q238">
            <v>252169.77134178337</v>
          </cell>
          <cell r="R238">
            <v>297280.32119519007</v>
          </cell>
          <cell r="S238">
            <v>353137.89350498311</v>
          </cell>
        </row>
        <row r="241">
          <cell r="E241">
            <v>-433</v>
          </cell>
          <cell r="F241">
            <v>-578</v>
          </cell>
          <cell r="G241">
            <v>-1010</v>
          </cell>
          <cell r="H241">
            <v>-1300</v>
          </cell>
          <cell r="I241">
            <v>-1445</v>
          </cell>
          <cell r="J241">
            <v>-1011</v>
          </cell>
          <cell r="K241">
            <v>-1733</v>
          </cell>
          <cell r="L241">
            <v>-2167</v>
          </cell>
          <cell r="M241">
            <v>-2167</v>
          </cell>
          <cell r="N241">
            <v>-2417</v>
          </cell>
          <cell r="O241">
            <v>-2995.259439002014</v>
          </cell>
          <cell r="P241">
            <v>-3720.4492628202261</v>
          </cell>
          <cell r="Q241">
            <v>-4894.8237484033234</v>
          </cell>
          <cell r="R241">
            <v>-6060.954086319628</v>
          </cell>
          <cell r="S241">
            <v>-7452.87867826198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5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F245">
            <v>557</v>
          </cell>
          <cell r="G245">
            <v>-143</v>
          </cell>
          <cell r="H245">
            <v>-248</v>
          </cell>
          <cell r="I245">
            <v>-248</v>
          </cell>
          <cell r="J245">
            <v>-1881</v>
          </cell>
          <cell r="K245">
            <v>1659</v>
          </cell>
          <cell r="L245">
            <v>-395</v>
          </cell>
          <cell r="M245">
            <v>-986</v>
          </cell>
          <cell r="N245">
            <v>1119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E246">
            <v>35912</v>
          </cell>
          <cell r="F246">
            <v>44692</v>
          </cell>
          <cell r="G246">
            <v>55730</v>
          </cell>
          <cell r="H246">
            <v>70065</v>
          </cell>
          <cell r="I246">
            <v>86271</v>
          </cell>
          <cell r="J246">
            <v>95653</v>
          </cell>
          <cell r="K246">
            <v>121826</v>
          </cell>
          <cell r="L246">
            <v>143088</v>
          </cell>
          <cell r="M246">
            <v>156747</v>
          </cell>
          <cell r="N246">
            <v>190278</v>
          </cell>
          <cell r="O246">
            <v>217882.22176407522</v>
          </cell>
          <cell r="P246">
            <v>252169.77134178337</v>
          </cell>
          <cell r="Q246">
            <v>297280.32119519007</v>
          </cell>
          <cell r="R246">
            <v>353137.89350498311</v>
          </cell>
          <cell r="S246">
            <v>421823.40139008267</v>
          </cell>
        </row>
        <row r="250">
          <cell r="E250">
            <v>288910.06</v>
          </cell>
          <cell r="F250">
            <v>288910.06</v>
          </cell>
          <cell r="G250">
            <v>288910.06</v>
          </cell>
          <cell r="H250">
            <v>288910.06</v>
          </cell>
          <cell r="I250">
            <v>288910.06</v>
          </cell>
          <cell r="J250">
            <v>288910.06</v>
          </cell>
          <cell r="K250">
            <v>288910.06</v>
          </cell>
          <cell r="L250">
            <v>288910.06</v>
          </cell>
          <cell r="M250">
            <v>288910.06</v>
          </cell>
          <cell r="N250">
            <v>302080.06</v>
          </cell>
          <cell r="O250">
            <v>302080.06</v>
          </cell>
          <cell r="P250">
            <v>302080.06</v>
          </cell>
          <cell r="Q250">
            <v>302080.06</v>
          </cell>
          <cell r="R250">
            <v>302080.06</v>
          </cell>
          <cell r="S250">
            <v>302080.06</v>
          </cell>
        </row>
        <row r="252">
          <cell r="N252">
            <v>302080.06</v>
          </cell>
        </row>
        <row r="255">
          <cell r="E255">
            <v>288910.06</v>
          </cell>
          <cell r="F255">
            <v>288910.06</v>
          </cell>
          <cell r="G255">
            <v>288910.06</v>
          </cell>
          <cell r="H255">
            <v>288910.06</v>
          </cell>
          <cell r="I255">
            <v>288910.06</v>
          </cell>
          <cell r="J255">
            <v>288910.06</v>
          </cell>
          <cell r="K255">
            <v>288910.06</v>
          </cell>
          <cell r="L255">
            <v>288910.06</v>
          </cell>
          <cell r="M255">
            <v>288910.06</v>
          </cell>
          <cell r="N255">
            <v>302080.06</v>
          </cell>
          <cell r="O255">
            <v>302080.06</v>
          </cell>
          <cell r="P255">
            <v>302080.06</v>
          </cell>
          <cell r="Q255">
            <v>302080.06</v>
          </cell>
          <cell r="R255">
            <v>302080.06</v>
          </cell>
          <cell r="S255">
            <v>302080.06</v>
          </cell>
        </row>
        <row r="261">
          <cell r="F261">
            <v>-578</v>
          </cell>
          <cell r="G261">
            <v>-1010</v>
          </cell>
          <cell r="H261">
            <v>-1300</v>
          </cell>
          <cell r="I261">
            <v>-1445</v>
          </cell>
          <cell r="J261">
            <v>-1011</v>
          </cell>
          <cell r="K261">
            <v>-1733</v>
          </cell>
          <cell r="L261">
            <v>-2167</v>
          </cell>
          <cell r="M261">
            <v>-2167</v>
          </cell>
          <cell r="N261">
            <v>-2417</v>
          </cell>
          <cell r="O261">
            <v>-2995.259439002014</v>
          </cell>
          <cell r="P261">
            <v>-3720.4492628202261</v>
          </cell>
          <cell r="Q261">
            <v>-4894.8237484033234</v>
          </cell>
          <cell r="R261">
            <v>-6060.954086319628</v>
          </cell>
          <cell r="S261">
            <v>-7452.87867826198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9">
          <cell r="E269">
            <v>-2277</v>
          </cell>
          <cell r="F269">
            <v>-4580</v>
          </cell>
          <cell r="G269">
            <v>-5740</v>
          </cell>
          <cell r="H269">
            <v>-7280</v>
          </cell>
          <cell r="I269">
            <v>-7878</v>
          </cell>
          <cell r="J269">
            <v>-4737</v>
          </cell>
          <cell r="K269">
            <v>-11219</v>
          </cell>
          <cell r="L269">
            <v>-8279</v>
          </cell>
          <cell r="M269">
            <v>-5115</v>
          </cell>
          <cell r="N269">
            <v>-6215</v>
          </cell>
          <cell r="O269">
            <v>-10086.045027771819</v>
          </cell>
          <cell r="P269">
            <v>-12528.002850012901</v>
          </cell>
          <cell r="Q269">
            <v>-16482.516367881668</v>
          </cell>
          <cell r="R269">
            <v>-20409.269070276441</v>
          </cell>
          <cell r="S269">
            <v>-25096.346899591663</v>
          </cell>
        </row>
        <row r="273">
          <cell r="F273">
            <v>-5290</v>
          </cell>
          <cell r="G273">
            <v>-6053</v>
          </cell>
          <cell r="H273">
            <v>-6378</v>
          </cell>
          <cell r="I273">
            <v>-7846</v>
          </cell>
          <cell r="J273">
            <v>-4883</v>
          </cell>
          <cell r="K273">
            <v>-11356</v>
          </cell>
          <cell r="L273">
            <v>-8010</v>
          </cell>
          <cell r="M273">
            <v>-3776</v>
          </cell>
          <cell r="N273">
            <v>-5108</v>
          </cell>
          <cell r="O273">
            <v>-10921.24502777182</v>
          </cell>
          <cell r="P273">
            <v>-13363.202850012902</v>
          </cell>
          <cell r="Q273">
            <v>-17317.716367881669</v>
          </cell>
          <cell r="R273">
            <v>-21244.469070276442</v>
          </cell>
          <cell r="S273">
            <v>-25931.546899591664</v>
          </cell>
        </row>
        <row r="274"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F286">
            <v>-710</v>
          </cell>
          <cell r="G286">
            <v>-313</v>
          </cell>
          <cell r="H286">
            <v>902</v>
          </cell>
          <cell r="I286">
            <v>32</v>
          </cell>
          <cell r="J286">
            <v>-146</v>
          </cell>
          <cell r="K286">
            <v>-137</v>
          </cell>
          <cell r="L286">
            <v>269</v>
          </cell>
          <cell r="M286">
            <v>1339</v>
          </cell>
          <cell r="N286">
            <v>1107</v>
          </cell>
          <cell r="O286">
            <v>-835.2</v>
          </cell>
          <cell r="P286">
            <v>-835.2</v>
          </cell>
          <cell r="Q286">
            <v>-835.2</v>
          </cell>
          <cell r="R286">
            <v>-835.2</v>
          </cell>
          <cell r="S286">
            <v>-835.2</v>
          </cell>
        </row>
        <row r="287">
          <cell r="E287">
            <v>1833</v>
          </cell>
          <cell r="F287">
            <v>1123</v>
          </cell>
          <cell r="G287">
            <v>810</v>
          </cell>
          <cell r="H287">
            <v>1712</v>
          </cell>
          <cell r="I287">
            <v>1744</v>
          </cell>
          <cell r="J287">
            <v>1598</v>
          </cell>
          <cell r="K287">
            <v>1461</v>
          </cell>
          <cell r="L287">
            <v>1730</v>
          </cell>
          <cell r="M287">
            <v>3069</v>
          </cell>
          <cell r="N287">
            <v>4176</v>
          </cell>
          <cell r="O287">
            <v>3340.8</v>
          </cell>
          <cell r="P287">
            <v>2505.6000000000004</v>
          </cell>
          <cell r="Q287">
            <v>1670.4000000000003</v>
          </cell>
          <cell r="R287">
            <v>835.20000000000027</v>
          </cell>
          <cell r="S287">
            <v>0</v>
          </cell>
        </row>
        <row r="294">
          <cell r="T294">
            <v>878820.85464304371</v>
          </cell>
          <cell r="U294">
            <v>1002347.1033693627</v>
          </cell>
          <cell r="V294">
            <v>1133212.6166454467</v>
          </cell>
          <cell r="W294">
            <v>1269831.6844613357</v>
          </cell>
          <cell r="X294">
            <v>1410223.1042344945</v>
          </cell>
          <cell r="Y294">
            <v>1552033.8388419054</v>
          </cell>
          <cell r="Z294">
            <v>1692584.5917303548</v>
          </cell>
          <cell r="AA294">
            <v>1833169.1067219167</v>
          </cell>
          <cell r="AB294">
            <v>1971681.6735566338</v>
          </cell>
          <cell r="AC294">
            <v>2105872.5096291909</v>
          </cell>
          <cell r="AD294">
            <v>2211166.1351106507</v>
          </cell>
        </row>
        <row r="297">
          <cell r="T297">
            <v>93635.684134954572</v>
          </cell>
          <cell r="U297">
            <v>106067.8829527778</v>
          </cell>
          <cell r="V297">
            <v>119091.6646352142</v>
          </cell>
          <cell r="W297">
            <v>132525.52052928085</v>
          </cell>
          <cell r="X297">
            <v>146151.56827122741</v>
          </cell>
          <cell r="Y297">
            <v>159719.42491287197</v>
          </cell>
          <cell r="Z297">
            <v>172952.21632710239</v>
          </cell>
          <cell r="AA297">
            <v>185983.94881636152</v>
          </cell>
          <cell r="AB297">
            <v>198602.44589883051</v>
          </cell>
          <cell r="AC297">
            <v>210587.25096291909</v>
          </cell>
          <cell r="AD297">
            <v>221116.61351106508</v>
          </cell>
        </row>
        <row r="299">
          <cell r="T299">
            <v>0.25426525310583414</v>
          </cell>
          <cell r="U299">
            <v>0.26368022498296367</v>
          </cell>
          <cell r="V299">
            <v>0.2730951968600932</v>
          </cell>
          <cell r="W299">
            <v>0.28251016873722273</v>
          </cell>
          <cell r="X299">
            <v>0.29192514061435226</v>
          </cell>
          <cell r="Y299">
            <v>0.30134011249148179</v>
          </cell>
          <cell r="Z299">
            <v>0.31075508436861132</v>
          </cell>
          <cell r="AA299">
            <v>0.32017005624574085</v>
          </cell>
          <cell r="AB299">
            <v>0.32958502812287038</v>
          </cell>
          <cell r="AC299">
            <v>0.33899999999999991</v>
          </cell>
          <cell r="AD299">
            <v>0.33900000000000002</v>
          </cell>
        </row>
        <row r="300">
          <cell r="T300">
            <v>69827.383208642408</v>
          </cell>
          <cell r="U300">
            <v>78099.879712322683</v>
          </cell>
          <cell r="V300">
            <v>86568.303037264181</v>
          </cell>
          <cell r="W300">
            <v>95085.713362565453</v>
          </cell>
          <cell r="X300">
            <v>103486.25115264124</v>
          </cell>
          <cell r="Y300">
            <v>111589.55544255234</v>
          </cell>
          <cell r="Z300">
            <v>119206.43575063537</v>
          </cell>
          <cell r="AA300">
            <v>126437.45746302207</v>
          </cell>
          <cell r="AB300">
            <v>133146.0531819936</v>
          </cell>
          <cell r="AC300">
            <v>139198.17288648951</v>
          </cell>
          <cell r="AD300">
            <v>146158.08153081403</v>
          </cell>
        </row>
        <row r="307">
          <cell r="O307">
            <v>116510.19811249754</v>
          </cell>
          <cell r="P307">
            <v>135960.84902834333</v>
          </cell>
          <cell r="Q307">
            <v>155687.29981911834</v>
          </cell>
          <cell r="R307">
            <v>178483.7262620597</v>
          </cell>
          <cell r="S307">
            <v>208320.68799843587</v>
          </cell>
          <cell r="T307">
            <v>241148.49662100113</v>
          </cell>
          <cell r="U307">
            <v>279565.79917501746</v>
          </cell>
          <cell r="V307">
            <v>321177.69232488959</v>
          </cell>
          <cell r="W307">
            <v>365626.92179961695</v>
          </cell>
          <cell r="X307">
            <v>412411.96049621369</v>
          </cell>
          <cell r="Y307">
            <v>460885.11332325416</v>
          </cell>
          <cell r="Z307">
            <v>510257.86965647253</v>
          </cell>
          <cell r="AA307">
            <v>560909.03464652272</v>
          </cell>
          <cell r="AB307">
            <v>612185.26555316639</v>
          </cell>
          <cell r="AC307">
            <v>663349.84053319506</v>
          </cell>
          <cell r="AD307">
            <v>696517.33255985496</v>
          </cell>
        </row>
        <row r="310">
          <cell r="T310">
            <v>253205.9214520512</v>
          </cell>
          <cell r="U310">
            <v>293544.08913376834</v>
          </cell>
          <cell r="V310">
            <v>337236.57694113406</v>
          </cell>
          <cell r="W310">
            <v>383908.2678895978</v>
          </cell>
          <cell r="X310">
            <v>433032.55852102436</v>
          </cell>
          <cell r="Y310">
            <v>483929.36898941686</v>
          </cell>
          <cell r="Z310">
            <v>535770.76313929621</v>
          </cell>
          <cell r="AA310">
            <v>588954.4863788489</v>
          </cell>
          <cell r="AB310">
            <v>642794.52883082465</v>
          </cell>
          <cell r="AC310">
            <v>696517.33255985484</v>
          </cell>
          <cell r="AD310">
            <v>731343.19918784767</v>
          </cell>
        </row>
        <row r="311">
          <cell r="T311">
            <v>30191.733453615336</v>
          </cell>
          <cell r="U311">
            <v>40338.167681717139</v>
          </cell>
          <cell r="V311">
            <v>43692.487807365716</v>
          </cell>
          <cell r="W311">
            <v>46671.690948463744</v>
          </cell>
          <cell r="X311">
            <v>49124.290631426557</v>
          </cell>
          <cell r="Y311">
            <v>50896.810468392505</v>
          </cell>
          <cell r="Z311">
            <v>51841.394149879343</v>
          </cell>
          <cell r="AA311">
            <v>53183.723239552695</v>
          </cell>
          <cell r="AB311">
            <v>53840.042451975751</v>
          </cell>
          <cell r="AC311">
            <v>53722.803729030187</v>
          </cell>
          <cell r="AD311">
            <v>34825.866627992829</v>
          </cell>
        </row>
        <row r="321">
          <cell r="D321">
            <v>0.17</v>
          </cell>
        </row>
        <row r="329">
          <cell r="D329">
            <v>12</v>
          </cell>
        </row>
        <row r="330">
          <cell r="D330">
            <v>1</v>
          </cell>
        </row>
        <row r="336">
          <cell r="E336">
            <v>38077</v>
          </cell>
          <cell r="F336">
            <v>38442</v>
          </cell>
          <cell r="G336">
            <v>38807</v>
          </cell>
          <cell r="H336">
            <v>39172</v>
          </cell>
          <cell r="I336">
            <v>39538</v>
          </cell>
          <cell r="J336">
            <v>39903</v>
          </cell>
          <cell r="K336">
            <v>40268</v>
          </cell>
          <cell r="L336">
            <v>40633</v>
          </cell>
          <cell r="M336">
            <v>40999</v>
          </cell>
          <cell r="N336">
            <v>41364</v>
          </cell>
          <cell r="O336">
            <v>41729</v>
          </cell>
          <cell r="P336">
            <v>42094</v>
          </cell>
          <cell r="Q336">
            <v>42460</v>
          </cell>
          <cell r="R336">
            <v>42825</v>
          </cell>
          <cell r="S336">
            <v>43190</v>
          </cell>
          <cell r="T336">
            <v>43555</v>
          </cell>
          <cell r="U336">
            <v>43921</v>
          </cell>
          <cell r="V336">
            <v>44286</v>
          </cell>
          <cell r="W336">
            <v>44651</v>
          </cell>
          <cell r="X336">
            <v>45016</v>
          </cell>
          <cell r="Y336">
            <v>45382</v>
          </cell>
          <cell r="Z336">
            <v>45747</v>
          </cell>
          <cell r="AA336">
            <v>46112</v>
          </cell>
          <cell r="AB336">
            <v>46477</v>
          </cell>
          <cell r="AC336">
            <v>46843</v>
          </cell>
          <cell r="AD336">
            <v>47208</v>
          </cell>
        </row>
        <row r="337">
          <cell r="E337">
            <v>-9</v>
          </cell>
          <cell r="F337">
            <v>-8</v>
          </cell>
          <cell r="G337">
            <v>-7</v>
          </cell>
          <cell r="H337">
            <v>-6</v>
          </cell>
          <cell r="I337">
            <v>-5</v>
          </cell>
          <cell r="J337">
            <v>-4</v>
          </cell>
          <cell r="K337">
            <v>-3</v>
          </cell>
          <cell r="L337">
            <v>-2</v>
          </cell>
          <cell r="M337">
            <v>-1</v>
          </cell>
          <cell r="N337">
            <v>0</v>
          </cell>
          <cell r="O337">
            <v>1</v>
          </cell>
          <cell r="P337">
            <v>2</v>
          </cell>
          <cell r="Q337">
            <v>3</v>
          </cell>
          <cell r="R337">
            <v>4</v>
          </cell>
          <cell r="S337">
            <v>5</v>
          </cell>
          <cell r="T337">
            <v>6</v>
          </cell>
          <cell r="U337">
            <v>7</v>
          </cell>
          <cell r="V337">
            <v>8</v>
          </cell>
          <cell r="W337">
            <v>9</v>
          </cell>
          <cell r="X337">
            <v>10</v>
          </cell>
          <cell r="Y337">
            <v>11</v>
          </cell>
          <cell r="Z337">
            <v>12</v>
          </cell>
          <cell r="AA337">
            <v>13</v>
          </cell>
          <cell r="AB337">
            <v>14</v>
          </cell>
          <cell r="AC337">
            <v>15</v>
          </cell>
          <cell r="AD337">
            <v>16</v>
          </cell>
        </row>
        <row r="338"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</v>
          </cell>
        </row>
        <row r="340">
          <cell r="E340">
            <v>1</v>
          </cell>
        </row>
        <row r="341">
          <cell r="D341">
            <v>12.986301369863</v>
          </cell>
        </row>
      </sheetData>
      <sheetData sheetId="3">
        <row r="133">
          <cell r="F133">
            <v>9500</v>
          </cell>
          <cell r="G133">
            <v>19274</v>
          </cell>
          <cell r="H133">
            <v>13150</v>
          </cell>
          <cell r="I133">
            <v>556</v>
          </cell>
          <cell r="J133">
            <v>17306</v>
          </cell>
          <cell r="K133">
            <v>306</v>
          </cell>
          <cell r="L133">
            <v>53454</v>
          </cell>
          <cell r="M133">
            <v>64795</v>
          </cell>
          <cell r="N133">
            <v>56613</v>
          </cell>
          <cell r="O133">
            <v>78674.859341240386</v>
          </cell>
          <cell r="P133">
            <v>86872.864933215547</v>
          </cell>
          <cell r="Q133">
            <v>108457.70801387064</v>
          </cell>
          <cell r="R133">
            <v>137764.60108447957</v>
          </cell>
          <cell r="S133">
            <v>172922.68031251468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42">
          <cell r="F142">
            <v>9529.0131199999996</v>
          </cell>
          <cell r="G142">
            <v>13131.9422</v>
          </cell>
          <cell r="H142">
            <v>16986.878580000001</v>
          </cell>
          <cell r="I142">
            <v>16657.027249999999</v>
          </cell>
          <cell r="J142">
            <v>6754.3990214027872</v>
          </cell>
          <cell r="K142">
            <v>27121.297538927167</v>
          </cell>
          <cell r="L142">
            <v>27458.26343219481</v>
          </cell>
          <cell r="M142">
            <v>14194.3165187332</v>
          </cell>
          <cell r="N142">
            <v>25488.491540155392</v>
          </cell>
          <cell r="O142">
            <v>32098.798733904994</v>
          </cell>
          <cell r="P142">
            <v>39797.854842901637</v>
          </cell>
          <cell r="Q142">
            <v>53886.45161610104</v>
          </cell>
          <cell r="R142">
            <v>66574.851719686572</v>
          </cell>
          <cell r="S142">
            <v>81382.769434344373</v>
          </cell>
          <cell r="T142">
            <v>93635.684134954572</v>
          </cell>
          <cell r="U142">
            <v>106067.8829527778</v>
          </cell>
          <cell r="V142">
            <v>119091.6646352142</v>
          </cell>
          <cell r="W142">
            <v>132525.52052928085</v>
          </cell>
          <cell r="X142">
            <v>146151.56827122741</v>
          </cell>
          <cell r="Y142">
            <v>159719.42491287197</v>
          </cell>
          <cell r="Z142">
            <v>172952.21632710239</v>
          </cell>
          <cell r="AA142">
            <v>185983.94881636152</v>
          </cell>
          <cell r="AB142">
            <v>198602.44589883051</v>
          </cell>
          <cell r="AC142">
            <v>210587.25096291909</v>
          </cell>
          <cell r="AD142">
            <v>221116.61351106508</v>
          </cell>
        </row>
        <row r="145">
          <cell r="F145">
            <v>5700.1909094028842</v>
          </cell>
          <cell r="G145">
            <v>8717.6599482408128</v>
          </cell>
          <cell r="H145">
            <v>12685.10704781505</v>
          </cell>
          <cell r="I145">
            <v>11729.099329761026</v>
          </cell>
          <cell r="J145">
            <v>4823.4263566564459</v>
          </cell>
          <cell r="K145">
            <v>18986.126130183238</v>
          </cell>
          <cell r="L145">
            <v>20893.471543586267</v>
          </cell>
          <cell r="M145">
            <v>12188.724372064709</v>
          </cell>
          <cell r="N145">
            <v>20735.450466416711</v>
          </cell>
          <cell r="O145">
            <v>23572.350811206998</v>
          </cell>
          <cell r="P145">
            <v>29549.53519019148</v>
          </cell>
          <cell r="Q145">
            <v>40159.699277890191</v>
          </cell>
          <cell r="R145">
            <v>49731.132720365567</v>
          </cell>
          <cell r="S145">
            <v>60889.556520695391</v>
          </cell>
          <cell r="T145">
            <v>69827.383208642408</v>
          </cell>
          <cell r="U145">
            <v>78099.879712322683</v>
          </cell>
          <cell r="V145">
            <v>86568.303037264181</v>
          </cell>
          <cell r="W145">
            <v>95085.713362565453</v>
          </cell>
          <cell r="X145">
            <v>103486.25115264124</v>
          </cell>
          <cell r="Y145">
            <v>111589.55544255234</v>
          </cell>
          <cell r="Z145">
            <v>119206.43575063537</v>
          </cell>
          <cell r="AA145">
            <v>126437.45746302207</v>
          </cell>
          <cell r="AB145">
            <v>133146.0531819936</v>
          </cell>
          <cell r="AC145">
            <v>139198.17288648951</v>
          </cell>
          <cell r="AD145">
            <v>146158.08153081403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35</v>
          </cell>
          <cell r="L181">
            <v>368</v>
          </cell>
          <cell r="M181">
            <v>745</v>
          </cell>
          <cell r="N181">
            <v>1649</v>
          </cell>
          <cell r="O181">
            <v>2466.25</v>
          </cell>
          <cell r="P181">
            <v>3979.5625</v>
          </cell>
          <cell r="Q181">
            <v>5629.046875</v>
          </cell>
          <cell r="R181">
            <v>7380.66015625</v>
          </cell>
          <cell r="S181">
            <v>9208.8701171875</v>
          </cell>
        </row>
        <row r="182">
          <cell r="E182">
            <v>24871</v>
          </cell>
          <cell r="F182">
            <v>27221</v>
          </cell>
          <cell r="G182">
            <v>24433</v>
          </cell>
          <cell r="H182">
            <v>32307</v>
          </cell>
          <cell r="I182">
            <v>39889</v>
          </cell>
          <cell r="J182">
            <v>34384.039658174166</v>
          </cell>
          <cell r="K182">
            <v>45704.10357338297</v>
          </cell>
          <cell r="L182">
            <v>59985.763492626655</v>
          </cell>
          <cell r="M182">
            <v>69545.64752475782</v>
          </cell>
          <cell r="N182">
            <v>95179.473262558589</v>
          </cell>
          <cell r="O182">
            <v>121428.19811249754</v>
          </cell>
          <cell r="P182">
            <v>144480.34902834333</v>
          </cell>
          <cell r="Q182">
            <v>166264.79981911834</v>
          </cell>
          <cell r="R182">
            <v>191119.2262620597</v>
          </cell>
          <cell r="S182">
            <v>223014.18799843587</v>
          </cell>
          <cell r="T182">
            <v>253205.9214520512</v>
          </cell>
          <cell r="U182">
            <v>293544.08913376834</v>
          </cell>
          <cell r="V182">
            <v>337236.57694113406</v>
          </cell>
          <cell r="W182">
            <v>383908.2678895978</v>
          </cell>
          <cell r="X182">
            <v>433032.55852102436</v>
          </cell>
          <cell r="Y182">
            <v>483929.36898941686</v>
          </cell>
          <cell r="Z182">
            <v>535770.76313929621</v>
          </cell>
          <cell r="AA182">
            <v>588954.4863788489</v>
          </cell>
          <cell r="AB182">
            <v>642794.52883082465</v>
          </cell>
          <cell r="AC182">
            <v>696517.33255985484</v>
          </cell>
          <cell r="AD182">
            <v>731343.19918784767</v>
          </cell>
        </row>
        <row r="218">
          <cell r="F218">
            <v>3350.1909094028852</v>
          </cell>
          <cell r="G218">
            <v>11505.659948240813</v>
          </cell>
          <cell r="H218">
            <v>4811.1070478150505</v>
          </cell>
          <cell r="I218">
            <v>4147.0993297610257</v>
          </cell>
          <cell r="J218">
            <v>10328.386698482282</v>
          </cell>
          <cell r="K218">
            <v>7666.0622149744304</v>
          </cell>
          <cell r="L218">
            <v>6611.8116243425902</v>
          </cell>
          <cell r="M218">
            <v>2628.8403399335439</v>
          </cell>
          <cell r="N218">
            <v>-4898.3752713840659</v>
          </cell>
          <cell r="O218">
            <v>-2676.3740387319413</v>
          </cell>
          <cell r="P218">
            <v>6497.3842743456698</v>
          </cell>
          <cell r="Q218">
            <v>18375.248487115176</v>
          </cell>
          <cell r="R218">
            <v>24876.706277424222</v>
          </cell>
          <cell r="S218">
            <v>28994.594784319255</v>
          </cell>
          <cell r="T218">
            <v>39635.649755027072</v>
          </cell>
          <cell r="U218">
            <v>37761.712030605544</v>
          </cell>
          <cell r="V218">
            <v>42875.815229898464</v>
          </cell>
          <cell r="W218">
            <v>48414.02241410171</v>
          </cell>
          <cell r="X218">
            <v>54361.960521214685</v>
          </cell>
          <cell r="Y218">
            <v>60692.744974159839</v>
          </cell>
          <cell r="Z218">
            <v>67365.041600756027</v>
          </cell>
          <cell r="AA218">
            <v>73253.734223469379</v>
          </cell>
          <cell r="AB218">
            <v>79306.01073001785</v>
          </cell>
          <cell r="AC218">
            <v>85475.369157459325</v>
          </cell>
          <cell r="AD218">
            <v>111332.2149028212</v>
          </cell>
        </row>
        <row r="268">
          <cell r="F268">
            <v>3310.087809402884</v>
          </cell>
          <cell r="G268">
            <v>6335.8224482408132</v>
          </cell>
          <cell r="H268">
            <v>10598.528847815051</v>
          </cell>
          <cell r="I268">
            <v>8407.9397297610267</v>
          </cell>
          <cell r="J268">
            <v>16.801856656446034</v>
          </cell>
          <cell r="K268">
            <v>15372.363562109134</v>
          </cell>
          <cell r="L268">
            <v>15477.535270140386</v>
          </cell>
          <cell r="M268">
            <v>5776.2462547029199</v>
          </cell>
          <cell r="N268">
            <v>13899.113314733018</v>
          </cell>
          <cell r="O268">
            <v>11313.509081933837</v>
          </cell>
          <cell r="P268">
            <v>13909.933382082903</v>
          </cell>
          <cell r="Q268">
            <v>21551.046897111148</v>
          </cell>
          <cell r="R268">
            <v>28316.705887919092</v>
          </cell>
          <cell r="S268">
            <v>36273.95122411324</v>
          </cell>
          <cell r="T268">
            <v>41103.798801807425</v>
          </cell>
          <cell r="U268">
            <v>45487.687087208484</v>
          </cell>
          <cell r="V268">
            <v>48760.670720075359</v>
          </cell>
          <cell r="W268">
            <v>51650.614592487633</v>
          </cell>
          <cell r="X268">
            <v>51688.119662516488</v>
          </cell>
          <cell r="Y268">
            <v>53163.417529243496</v>
          </cell>
          <cell r="Z268">
            <v>53913.137368076343</v>
          </cell>
          <cell r="AA268">
            <v>54149.552359518304</v>
          </cell>
          <cell r="AB268">
            <v>53682.430023131441</v>
          </cell>
          <cell r="AC268">
            <v>52470.278984796329</v>
          </cell>
          <cell r="AD268">
            <v>52181.735109794769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Rate"/>
      <sheetName val="160MVA+2FB"/>
      <sheetName val="160MVA+1FB"/>
      <sheetName val="160MVA Addl"/>
      <sheetName val="220KV FB"/>
      <sheetName val="315MVA Addl"/>
      <sheetName val="40MVA+2FB"/>
      <sheetName val="20MVA+2FB"/>
      <sheetName val="40MVA+1FB"/>
      <sheetName val="132FB"/>
      <sheetName val="40to63"/>
      <sheetName val="20to40"/>
      <sheetName val="Addl.40"/>
      <sheetName val="Addl.20"/>
      <sheetName val="SS-Cost"/>
      <sheetName val="Addl.63 (2)"/>
      <sheetName val="Addl_40"/>
      <sheetName val="Unit_Rate"/>
      <sheetName val="160MVA_Addl"/>
      <sheetName val="220KV_FB"/>
      <sheetName val="315MVA_Addl"/>
      <sheetName val="Addl_401"/>
      <sheetName val="Addl_20"/>
      <sheetName val="Addl_63_(2)"/>
      <sheetName val="A 3_7"/>
      <sheetName val="04REL"/>
      <sheetName val="data"/>
      <sheetName val="Data base Feb 09"/>
      <sheetName val="grid"/>
      <sheetName val="132kv DCDS"/>
      <sheetName val=""/>
      <sheetName val="PACK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A38" t="str">
            <v xml:space="preserve">ESTIMATE FOR INSTALLATION OF ADDITIONAL 1X40MVA 132/33KV TRANSFORMER AT EXISTING EHV SUBSTATION </v>
          </cell>
        </row>
        <row r="39">
          <cell r="A39" t="str">
            <v>ESTIMATE FOR INSTALLATION OF ADDITIONAL 1X40MVA 132/33KV TRANSFORMER AT EXISTING EHV SUBSTATION</v>
          </cell>
        </row>
        <row r="40">
          <cell r="A40" t="str">
            <v>SCHEDULE</v>
          </cell>
        </row>
        <row r="41">
          <cell r="A41" t="str">
            <v>SCHEDULE</v>
          </cell>
        </row>
        <row r="42">
          <cell r="A42" t="str">
            <v>TOTAL NO. OF LOCATIONS</v>
          </cell>
          <cell r="B42">
            <v>0</v>
          </cell>
          <cell r="C42">
            <v>1</v>
          </cell>
        </row>
        <row r="43">
          <cell r="C43">
            <v>1</v>
          </cell>
        </row>
        <row r="44">
          <cell r="A44" t="str">
            <v>SNO</v>
          </cell>
          <cell r="B44" t="str">
            <v>PARTICULARS</v>
          </cell>
          <cell r="C44" t="str">
            <v>Quantity</v>
          </cell>
          <cell r="D44" t="str">
            <v>EX-W Rate</v>
          </cell>
          <cell r="E44" t="str">
            <v>EX-W Amount</v>
          </cell>
          <cell r="F44" t="str">
            <v>Other Rate</v>
          </cell>
          <cell r="G44" t="str">
            <v>Other Amount</v>
          </cell>
          <cell r="H44" t="str">
            <v>Total Rate</v>
          </cell>
          <cell r="I44" t="str">
            <v>Total Amount</v>
          </cell>
        </row>
        <row r="45">
          <cell r="A45" t="str">
            <v>SNO</v>
          </cell>
          <cell r="B45" t="str">
            <v>PARTICULARS</v>
          </cell>
          <cell r="C45" t="str">
            <v>Quantity</v>
          </cell>
          <cell r="D45" t="str">
            <v>EX-W Rate</v>
          </cell>
          <cell r="E45" t="str">
            <v>EX-W Amount</v>
          </cell>
          <cell r="F45" t="str">
            <v>Other Rate</v>
          </cell>
          <cell r="G45" t="str">
            <v>Other Amount</v>
          </cell>
          <cell r="H45" t="str">
            <v>Total Rate</v>
          </cell>
          <cell r="I45" t="str">
            <v>Total Amount</v>
          </cell>
        </row>
        <row r="46">
          <cell r="A46" t="str">
            <v>(A)</v>
          </cell>
          <cell r="B46" t="str">
            <v>220KV EQUIPMENTS</v>
          </cell>
        </row>
        <row r="47">
          <cell r="A47" t="str">
            <v>(A)</v>
          </cell>
          <cell r="B47" t="str">
            <v>220KV EQUIPMENTS</v>
          </cell>
        </row>
        <row r="48">
          <cell r="A48">
            <v>1</v>
          </cell>
          <cell r="B48" t="str">
            <v>Circuit Breaker</v>
          </cell>
          <cell r="C48">
            <v>0</v>
          </cell>
          <cell r="D48">
            <v>13.429399999999999</v>
          </cell>
          <cell r="E48">
            <v>0</v>
          </cell>
          <cell r="F48">
            <v>1.0102</v>
          </cell>
          <cell r="G48">
            <v>0</v>
          </cell>
          <cell r="H48">
            <v>14.439599999999999</v>
          </cell>
          <cell r="I48">
            <v>0</v>
          </cell>
        </row>
        <row r="49">
          <cell r="A49">
            <v>2</v>
          </cell>
          <cell r="B49" t="str">
            <v>Current Transformer</v>
          </cell>
          <cell r="C49">
            <v>0</v>
          </cell>
          <cell r="D49">
            <v>1.3</v>
          </cell>
          <cell r="E49">
            <v>0</v>
          </cell>
          <cell r="F49">
            <v>9.1999999999999998E-2</v>
          </cell>
          <cell r="G49">
            <v>0</v>
          </cell>
          <cell r="H49">
            <v>1.3920000000000001</v>
          </cell>
          <cell r="I49">
            <v>0</v>
          </cell>
        </row>
        <row r="50">
          <cell r="A50">
            <v>3</v>
          </cell>
          <cell r="B50" t="str">
            <v>Isolator (with E/S)</v>
          </cell>
          <cell r="C50">
            <v>0</v>
          </cell>
          <cell r="D50">
            <v>0.50570000000000004</v>
          </cell>
          <cell r="E50">
            <v>0</v>
          </cell>
          <cell r="F50">
            <v>3.2899999999999999E-2</v>
          </cell>
          <cell r="G50">
            <v>0</v>
          </cell>
          <cell r="H50">
            <v>0.53860000000000008</v>
          </cell>
          <cell r="I50">
            <v>0</v>
          </cell>
        </row>
        <row r="51">
          <cell r="A51">
            <v>4</v>
          </cell>
          <cell r="B51" t="str">
            <v>Isolator (without E/S)</v>
          </cell>
          <cell r="C51">
            <v>0</v>
          </cell>
          <cell r="D51">
            <v>0.50570000000000004</v>
          </cell>
          <cell r="E51">
            <v>0</v>
          </cell>
          <cell r="F51">
            <v>3.2899999999999999E-2</v>
          </cell>
          <cell r="G51">
            <v>0</v>
          </cell>
          <cell r="H51">
            <v>0.53860000000000008</v>
          </cell>
          <cell r="I51">
            <v>0</v>
          </cell>
        </row>
        <row r="52">
          <cell r="A52">
            <v>5</v>
          </cell>
          <cell r="B52" t="str">
            <v>LA</v>
          </cell>
          <cell r="C52">
            <v>0</v>
          </cell>
          <cell r="D52">
            <v>0.4234</v>
          </cell>
          <cell r="E52">
            <v>0</v>
          </cell>
          <cell r="F52">
            <v>2.6100000000000002E-2</v>
          </cell>
          <cell r="G52">
            <v>0</v>
          </cell>
          <cell r="H52">
            <v>0.44950000000000001</v>
          </cell>
          <cell r="I52">
            <v>0</v>
          </cell>
        </row>
        <row r="53">
          <cell r="A53">
            <v>6</v>
          </cell>
          <cell r="B53" t="str">
            <v>PI / Solid Core Insulators</v>
          </cell>
          <cell r="C53">
            <v>0</v>
          </cell>
          <cell r="D53">
            <v>0.14399999999999999</v>
          </cell>
          <cell r="E53">
            <v>0</v>
          </cell>
          <cell r="F53">
            <v>9.7999999999999997E-3</v>
          </cell>
          <cell r="G53">
            <v>0</v>
          </cell>
          <cell r="H53">
            <v>0.15379999999999999</v>
          </cell>
          <cell r="I53">
            <v>0</v>
          </cell>
        </row>
        <row r="54">
          <cell r="A54">
            <v>7</v>
          </cell>
          <cell r="B54" t="str">
            <v>C&amp;R Panel(For feeder)</v>
          </cell>
          <cell r="C54">
            <v>0</v>
          </cell>
          <cell r="D54">
            <v>4.5674999999999999</v>
          </cell>
          <cell r="E54">
            <v>0</v>
          </cell>
          <cell r="F54">
            <v>9.1399999999999995E-2</v>
          </cell>
          <cell r="G54">
            <v>0</v>
          </cell>
          <cell r="H54">
            <v>4.6589</v>
          </cell>
          <cell r="I54">
            <v>0</v>
          </cell>
        </row>
        <row r="55">
          <cell r="A55">
            <v>8</v>
          </cell>
          <cell r="B55" t="str">
            <v>C&amp;R Panel (for transformer)</v>
          </cell>
          <cell r="C55">
            <v>0</v>
          </cell>
          <cell r="D55">
            <v>4.5674999999999999</v>
          </cell>
          <cell r="E55">
            <v>0</v>
          </cell>
          <cell r="F55">
            <v>9.1399999999999995E-2</v>
          </cell>
          <cell r="G55">
            <v>0</v>
          </cell>
          <cell r="H55">
            <v>4.6589</v>
          </cell>
          <cell r="I55">
            <v>0</v>
          </cell>
        </row>
        <row r="56">
          <cell r="A56">
            <v>9</v>
          </cell>
          <cell r="B56" t="str">
            <v>C&amp;R Panel (Bus coup./Bus tie)</v>
          </cell>
          <cell r="C56">
            <v>0</v>
          </cell>
          <cell r="D56">
            <v>4.5674999999999999</v>
          </cell>
          <cell r="E56">
            <v>0</v>
          </cell>
          <cell r="F56">
            <v>9.1399999999999995E-2</v>
          </cell>
          <cell r="G56">
            <v>0</v>
          </cell>
          <cell r="H56">
            <v>4.6589</v>
          </cell>
          <cell r="I56">
            <v>0</v>
          </cell>
        </row>
        <row r="57">
          <cell r="A57">
            <v>10</v>
          </cell>
          <cell r="B57" t="str">
            <v>Synchroscope</v>
          </cell>
          <cell r="C57">
            <v>0</v>
          </cell>
          <cell r="D57">
            <v>0</v>
          </cell>
          <cell r="E57">
            <v>0</v>
          </cell>
          <cell r="F57">
            <v>1.5</v>
          </cell>
          <cell r="G57">
            <v>0</v>
          </cell>
          <cell r="H57">
            <v>1.5</v>
          </cell>
          <cell r="I57">
            <v>0</v>
          </cell>
        </row>
        <row r="58">
          <cell r="A58">
            <v>11</v>
          </cell>
          <cell r="B58" t="str">
            <v>PT</v>
          </cell>
          <cell r="C58">
            <v>0</v>
          </cell>
          <cell r="D58">
            <v>1.5</v>
          </cell>
          <cell r="E58">
            <v>0</v>
          </cell>
          <cell r="F58">
            <v>0.1</v>
          </cell>
          <cell r="G58">
            <v>0</v>
          </cell>
          <cell r="H58">
            <v>1.6</v>
          </cell>
          <cell r="I58">
            <v>0</v>
          </cell>
        </row>
        <row r="59">
          <cell r="A59">
            <v>12</v>
          </cell>
          <cell r="B59" t="str">
            <v>Suspension/Tension String with H/W</v>
          </cell>
          <cell r="C59">
            <v>0</v>
          </cell>
          <cell r="D59">
            <v>6.0785000000000006E-2</v>
          </cell>
          <cell r="E59">
            <v>0</v>
          </cell>
          <cell r="F59">
            <v>6.0000000000000001E-3</v>
          </cell>
          <cell r="G59">
            <v>0</v>
          </cell>
          <cell r="H59">
            <v>6.6785000000000011E-2</v>
          </cell>
          <cell r="I59">
            <v>0</v>
          </cell>
        </row>
        <row r="60">
          <cell r="A60">
            <v>13</v>
          </cell>
          <cell r="B60" t="str">
            <v>Double Tension String with H/W</v>
          </cell>
          <cell r="C60">
            <v>0</v>
          </cell>
          <cell r="D60">
            <v>0.11468500000000001</v>
          </cell>
          <cell r="E60">
            <v>0</v>
          </cell>
          <cell r="F60">
            <v>1.1599999999999999E-2</v>
          </cell>
          <cell r="G60">
            <v>0</v>
          </cell>
          <cell r="H60">
            <v>0.12628500000000001</v>
          </cell>
          <cell r="I60">
            <v>0</v>
          </cell>
        </row>
        <row r="61">
          <cell r="A61">
            <v>13</v>
          </cell>
          <cell r="B61" t="str">
            <v>Double Tension String with H/W</v>
          </cell>
          <cell r="C61">
            <v>0</v>
          </cell>
          <cell r="D61">
            <v>0.114685</v>
          </cell>
          <cell r="E61">
            <v>0</v>
          </cell>
          <cell r="F61">
            <v>1.1599999999999999E-2</v>
          </cell>
          <cell r="G61">
            <v>0</v>
          </cell>
          <cell r="H61">
            <v>0.12628500000000001</v>
          </cell>
          <cell r="I61">
            <v>0</v>
          </cell>
        </row>
        <row r="62">
          <cell r="B62" t="str">
            <v>SUB TOTAL (A)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I63">
            <v>0</v>
          </cell>
        </row>
        <row r="64">
          <cell r="A64" t="str">
            <v>(B)</v>
          </cell>
          <cell r="B64" t="str">
            <v>132KV EQUIPMENTS</v>
          </cell>
        </row>
        <row r="65">
          <cell r="A65" t="str">
            <v>(B)</v>
          </cell>
          <cell r="B65" t="str">
            <v>132KV EQUIPMENTS</v>
          </cell>
        </row>
        <row r="66">
          <cell r="A66">
            <v>1</v>
          </cell>
          <cell r="B66" t="str">
            <v>Circuit Breaker</v>
          </cell>
          <cell r="C66">
            <v>1</v>
          </cell>
          <cell r="D66">
            <v>6.4887000000000015</v>
          </cell>
          <cell r="E66">
            <v>6.4887000000000015</v>
          </cell>
          <cell r="F66">
            <v>0.57534999999999992</v>
          </cell>
          <cell r="G66">
            <v>0.57534999999999992</v>
          </cell>
          <cell r="H66">
            <v>7.0640500000000017</v>
          </cell>
          <cell r="I66">
            <v>7.0640500000000017</v>
          </cell>
        </row>
        <row r="67">
          <cell r="A67">
            <v>2</v>
          </cell>
          <cell r="B67" t="str">
            <v>CT</v>
          </cell>
          <cell r="C67">
            <v>3</v>
          </cell>
          <cell r="D67">
            <v>0.6766871508379888</v>
          </cell>
          <cell r="E67">
            <v>2.0300614525139666</v>
          </cell>
          <cell r="F67">
            <v>4.9566480446927373E-2</v>
          </cell>
          <cell r="G67">
            <v>0.14869944134078211</v>
          </cell>
          <cell r="H67">
            <v>0.72625363128491616</v>
          </cell>
          <cell r="I67">
            <v>2.1787608938547489</v>
          </cell>
        </row>
        <row r="68">
          <cell r="A68">
            <v>3</v>
          </cell>
          <cell r="B68" t="str">
            <v xml:space="preserve">Isolator  with E/S </v>
          </cell>
          <cell r="C68">
            <v>0</v>
          </cell>
          <cell r="D68">
            <v>0.32090000000000002</v>
          </cell>
          <cell r="E68">
            <v>0</v>
          </cell>
          <cell r="F68">
            <v>2.4400000000000002E-2</v>
          </cell>
          <cell r="G68">
            <v>0</v>
          </cell>
          <cell r="H68">
            <v>0.3453</v>
          </cell>
          <cell r="I68">
            <v>0</v>
          </cell>
        </row>
        <row r="69">
          <cell r="A69">
            <v>4</v>
          </cell>
          <cell r="B69" t="str">
            <v>Isolator without E/S</v>
          </cell>
          <cell r="C69">
            <v>3</v>
          </cell>
          <cell r="D69">
            <v>0.32090000000000002</v>
          </cell>
          <cell r="E69">
            <v>0.96270000000000011</v>
          </cell>
          <cell r="F69">
            <v>2.4400000000000002E-2</v>
          </cell>
          <cell r="G69">
            <v>7.3200000000000001E-2</v>
          </cell>
          <cell r="H69">
            <v>0.3453</v>
          </cell>
          <cell r="I69">
            <v>1.0359</v>
          </cell>
        </row>
        <row r="70">
          <cell r="A70">
            <v>5</v>
          </cell>
          <cell r="B70" t="str">
            <v>PT</v>
          </cell>
          <cell r="C70">
            <v>0</v>
          </cell>
          <cell r="D70">
            <v>0.65</v>
          </cell>
          <cell r="E70">
            <v>0</v>
          </cell>
          <cell r="F70">
            <v>5.6000000000000001E-2</v>
          </cell>
          <cell r="G70">
            <v>0</v>
          </cell>
          <cell r="H70">
            <v>0.70600000000000007</v>
          </cell>
          <cell r="I70">
            <v>0</v>
          </cell>
        </row>
        <row r="71">
          <cell r="A71">
            <v>6</v>
          </cell>
          <cell r="B71" t="str">
            <v>LA</v>
          </cell>
          <cell r="C71">
            <v>3</v>
          </cell>
          <cell r="D71">
            <v>0.2258</v>
          </cell>
          <cell r="E71">
            <v>0.6774</v>
          </cell>
          <cell r="F71">
            <v>1.4200000000000001E-2</v>
          </cell>
          <cell r="G71">
            <v>4.2599999999999999E-2</v>
          </cell>
          <cell r="H71">
            <v>0.24</v>
          </cell>
          <cell r="I71">
            <v>0.72</v>
          </cell>
        </row>
        <row r="72">
          <cell r="A72">
            <v>7</v>
          </cell>
          <cell r="B72" t="str">
            <v>C&amp;R Panel (for 220/132KV Xmer)</v>
          </cell>
          <cell r="C72">
            <v>0</v>
          </cell>
          <cell r="D72">
            <v>4.9398999999999997</v>
          </cell>
          <cell r="E72">
            <v>0</v>
          </cell>
          <cell r="F72">
            <v>0.32175000000000004</v>
          </cell>
          <cell r="G72">
            <v>0</v>
          </cell>
          <cell r="H72">
            <v>5.2616499999999995</v>
          </cell>
          <cell r="I72">
            <v>0</v>
          </cell>
        </row>
        <row r="73">
          <cell r="A73">
            <v>8</v>
          </cell>
          <cell r="B73" t="str">
            <v>C&amp;R Panel (for 132/33KV Xmer)</v>
          </cell>
          <cell r="C73">
            <v>1</v>
          </cell>
          <cell r="D73">
            <v>4.9398999999999997</v>
          </cell>
          <cell r="E73">
            <v>4.9398999999999997</v>
          </cell>
          <cell r="F73">
            <v>0.32175000000000004</v>
          </cell>
          <cell r="G73">
            <v>0.32175000000000004</v>
          </cell>
          <cell r="H73">
            <v>5.2616499999999995</v>
          </cell>
          <cell r="I73">
            <v>5.2616499999999995</v>
          </cell>
        </row>
        <row r="74">
          <cell r="A74">
            <v>9</v>
          </cell>
          <cell r="B74" t="str">
            <v>C&amp;R Panel (for Feeder)</v>
          </cell>
          <cell r="C74">
            <v>0</v>
          </cell>
          <cell r="D74">
            <v>4.9398999999999997</v>
          </cell>
          <cell r="E74">
            <v>0</v>
          </cell>
          <cell r="F74">
            <v>0.32175000000000004</v>
          </cell>
          <cell r="G74">
            <v>0</v>
          </cell>
          <cell r="H74">
            <v>5.2616499999999995</v>
          </cell>
          <cell r="I74">
            <v>0</v>
          </cell>
        </row>
        <row r="75">
          <cell r="A75">
            <v>10</v>
          </cell>
          <cell r="B75" t="str">
            <v>C&amp;R Panel (for Bus coupler)</v>
          </cell>
          <cell r="C75">
            <v>0</v>
          </cell>
          <cell r="D75">
            <v>4.9398999999999997</v>
          </cell>
          <cell r="E75">
            <v>0</v>
          </cell>
          <cell r="F75">
            <v>0.32175000000000004</v>
          </cell>
          <cell r="G75">
            <v>0</v>
          </cell>
          <cell r="H75">
            <v>5.2616499999999995</v>
          </cell>
          <cell r="I75">
            <v>0</v>
          </cell>
        </row>
        <row r="76">
          <cell r="A76">
            <v>11</v>
          </cell>
          <cell r="B76" t="str">
            <v>PI/Solid Core Insulators</v>
          </cell>
          <cell r="C76">
            <v>36</v>
          </cell>
          <cell r="D76">
            <v>7.2499999999999995E-2</v>
          </cell>
          <cell r="E76">
            <v>2.61</v>
          </cell>
          <cell r="F76">
            <v>1.4E-2</v>
          </cell>
          <cell r="G76">
            <v>0.504</v>
          </cell>
          <cell r="H76">
            <v>8.6499999999999994E-2</v>
          </cell>
          <cell r="I76">
            <v>3.1139999999999999</v>
          </cell>
        </row>
        <row r="77">
          <cell r="A77">
            <v>12</v>
          </cell>
          <cell r="B77" t="str">
            <v>Suspension &amp; Tension String with H/W</v>
          </cell>
          <cell r="C77">
            <v>20</v>
          </cell>
          <cell r="D77">
            <v>3.6319999999999998E-2</v>
          </cell>
          <cell r="E77">
            <v>0.72639999999999993</v>
          </cell>
          <cell r="F77">
            <v>3.9924999999999995E-3</v>
          </cell>
          <cell r="G77">
            <v>7.984999999999999E-2</v>
          </cell>
          <cell r="H77">
            <v>4.0312500000000001E-2</v>
          </cell>
          <cell r="I77">
            <v>0.80624999999999991</v>
          </cell>
        </row>
        <row r="78">
          <cell r="A78">
            <v>13</v>
          </cell>
          <cell r="B78" t="str">
            <v>Double Tension String with H/W</v>
          </cell>
          <cell r="C78">
            <v>8</v>
          </cell>
          <cell r="D78">
            <v>5.9319999999999998E-2</v>
          </cell>
          <cell r="E78">
            <v>0.47455999999999998</v>
          </cell>
          <cell r="F78">
            <v>6.9924999999999987E-3</v>
          </cell>
          <cell r="G78">
            <v>5.593999999999999E-2</v>
          </cell>
          <cell r="H78">
            <v>6.6312499999999996E-2</v>
          </cell>
          <cell r="I78">
            <v>0.53049999999999997</v>
          </cell>
        </row>
        <row r="79">
          <cell r="A79">
            <v>13</v>
          </cell>
          <cell r="B79" t="str">
            <v>Double Tension String with H/W</v>
          </cell>
          <cell r="C79">
            <v>8</v>
          </cell>
          <cell r="D79">
            <v>5.9319999999999998E-2</v>
          </cell>
          <cell r="E79">
            <v>0.47455999999999998</v>
          </cell>
          <cell r="F79">
            <v>6.992E-3</v>
          </cell>
          <cell r="G79">
            <v>5.5939999999999997E-2</v>
          </cell>
          <cell r="H79">
            <v>6.6311999999999996E-2</v>
          </cell>
          <cell r="I79">
            <v>0.53049999999999997</v>
          </cell>
        </row>
        <row r="80">
          <cell r="B80" t="str">
            <v>SUB TOTAL (B)</v>
          </cell>
          <cell r="C80">
            <v>0</v>
          </cell>
          <cell r="D80">
            <v>0</v>
          </cell>
          <cell r="E80">
            <v>18.909721452513967</v>
          </cell>
          <cell r="F80">
            <v>0</v>
          </cell>
          <cell r="G80">
            <v>1.801389441340782</v>
          </cell>
          <cell r="H80">
            <v>0</v>
          </cell>
          <cell r="I80">
            <v>20.711110893854752</v>
          </cell>
        </row>
        <row r="81">
          <cell r="I81">
            <v>20.711110999999999</v>
          </cell>
        </row>
        <row r="82">
          <cell r="A82" t="str">
            <v>(C)</v>
          </cell>
          <cell r="B82" t="str">
            <v>33KV EQUIPMENTS</v>
          </cell>
        </row>
        <row r="83">
          <cell r="A83" t="str">
            <v>(C)</v>
          </cell>
          <cell r="B83" t="str">
            <v>33KV EQUIPMENTS</v>
          </cell>
        </row>
        <row r="84">
          <cell r="A84">
            <v>1</v>
          </cell>
          <cell r="B84" t="str">
            <v>Circuit Breaker</v>
          </cell>
          <cell r="C84">
            <v>1</v>
          </cell>
          <cell r="D84">
            <v>2.3801000000000001</v>
          </cell>
          <cell r="E84">
            <v>2.3801000000000001</v>
          </cell>
          <cell r="F84">
            <v>0.1452</v>
          </cell>
          <cell r="G84">
            <v>0.1452</v>
          </cell>
          <cell r="H84">
            <v>2.5253000000000001</v>
          </cell>
          <cell r="I84">
            <v>2.5253000000000001</v>
          </cell>
        </row>
        <row r="85">
          <cell r="A85">
            <v>2</v>
          </cell>
          <cell r="B85" t="str">
            <v>CT</v>
          </cell>
          <cell r="C85">
            <v>3</v>
          </cell>
          <cell r="D85">
            <v>0.1192</v>
          </cell>
          <cell r="E85">
            <v>0.35760000000000003</v>
          </cell>
          <cell r="F85">
            <v>1.23E-2</v>
          </cell>
          <cell r="G85">
            <v>3.6900000000000002E-2</v>
          </cell>
          <cell r="H85">
            <v>0.13150000000000001</v>
          </cell>
          <cell r="I85">
            <v>0.39450000000000002</v>
          </cell>
        </row>
        <row r="86">
          <cell r="A86">
            <v>3</v>
          </cell>
          <cell r="B86" t="str">
            <v>LA</v>
          </cell>
          <cell r="C86">
            <v>3</v>
          </cell>
          <cell r="D86">
            <v>3.6799999999999999E-2</v>
          </cell>
          <cell r="E86">
            <v>0.1104</v>
          </cell>
          <cell r="F86">
            <v>2.3E-3</v>
          </cell>
          <cell r="G86">
            <v>6.8999999999999999E-3</v>
          </cell>
          <cell r="H86">
            <v>3.9099999999999996E-2</v>
          </cell>
          <cell r="I86">
            <v>0.1173</v>
          </cell>
        </row>
        <row r="87">
          <cell r="A87">
            <v>4</v>
          </cell>
          <cell r="B87" t="str">
            <v>Potential transformer</v>
          </cell>
          <cell r="C87">
            <v>0</v>
          </cell>
          <cell r="D87">
            <v>1.2500000000000001E-2</v>
          </cell>
          <cell r="E87">
            <v>0</v>
          </cell>
          <cell r="F87">
            <v>2E-3</v>
          </cell>
          <cell r="G87">
            <v>0</v>
          </cell>
          <cell r="H87">
            <v>1.4500000000000001E-2</v>
          </cell>
          <cell r="I87">
            <v>0</v>
          </cell>
        </row>
        <row r="88">
          <cell r="A88">
            <v>5</v>
          </cell>
          <cell r="B88" t="str">
            <v>Isolator (with E/S) with insulator</v>
          </cell>
          <cell r="C88">
            <v>0</v>
          </cell>
          <cell r="D88">
            <v>0.10929999999999999</v>
          </cell>
          <cell r="E88">
            <v>0</v>
          </cell>
          <cell r="F88">
            <v>7.4999999999999997E-3</v>
          </cell>
          <cell r="G88">
            <v>0</v>
          </cell>
          <cell r="H88">
            <v>0.11679999999999999</v>
          </cell>
          <cell r="I88">
            <v>0</v>
          </cell>
        </row>
        <row r="89">
          <cell r="A89">
            <v>6</v>
          </cell>
          <cell r="B89" t="str">
            <v>Isolator (without E/S) with insulator</v>
          </cell>
          <cell r="C89">
            <v>2</v>
          </cell>
          <cell r="D89">
            <v>0.10929999999999999</v>
          </cell>
          <cell r="E89">
            <v>0.21859999999999999</v>
          </cell>
          <cell r="F89">
            <v>7.4999999999999997E-3</v>
          </cell>
          <cell r="G89">
            <v>1.4999999999999999E-2</v>
          </cell>
          <cell r="H89">
            <v>0.11679999999999999</v>
          </cell>
          <cell r="I89">
            <v>0.23359999999999997</v>
          </cell>
        </row>
        <row r="90">
          <cell r="A90">
            <v>7</v>
          </cell>
          <cell r="B90" t="str">
            <v>C&amp;R Panel(for transformer)</v>
          </cell>
          <cell r="C90">
            <v>1</v>
          </cell>
          <cell r="D90">
            <v>1.8125</v>
          </cell>
          <cell r="E90">
            <v>1.8125</v>
          </cell>
          <cell r="F90">
            <v>9.4200000000000006E-2</v>
          </cell>
          <cell r="G90">
            <v>9.4200000000000006E-2</v>
          </cell>
          <cell r="H90">
            <v>1.9067000000000001</v>
          </cell>
          <cell r="I90">
            <v>1.9067000000000001</v>
          </cell>
        </row>
        <row r="91">
          <cell r="A91">
            <v>8</v>
          </cell>
          <cell r="B91" t="str">
            <v>C&amp;R Panel (for two feeder circuit)</v>
          </cell>
          <cell r="C91">
            <v>0</v>
          </cell>
          <cell r="D91">
            <v>1.8125</v>
          </cell>
          <cell r="E91">
            <v>0</v>
          </cell>
          <cell r="F91">
            <v>9.4200000000000006E-2</v>
          </cell>
          <cell r="G91">
            <v>0</v>
          </cell>
          <cell r="H91">
            <v>1.9067000000000001</v>
          </cell>
          <cell r="I91">
            <v>0</v>
          </cell>
        </row>
        <row r="92">
          <cell r="A92">
            <v>9</v>
          </cell>
          <cell r="B92" t="str">
            <v>Solid Core Insulators</v>
          </cell>
          <cell r="C92">
            <v>3</v>
          </cell>
          <cell r="D92">
            <v>1.2500000000000001E-2</v>
          </cell>
          <cell r="E92">
            <v>3.7500000000000006E-2</v>
          </cell>
          <cell r="F92">
            <v>2E-3</v>
          </cell>
          <cell r="G92">
            <v>6.0000000000000001E-3</v>
          </cell>
          <cell r="H92">
            <v>1.4500000000000001E-2</v>
          </cell>
          <cell r="I92">
            <v>4.3500000000000004E-2</v>
          </cell>
        </row>
        <row r="93">
          <cell r="A93">
            <v>10</v>
          </cell>
          <cell r="B93" t="str">
            <v>Suspension/Tension String with H/W</v>
          </cell>
          <cell r="C93">
            <v>12</v>
          </cell>
          <cell r="D93">
            <v>5.1900000000000002E-3</v>
          </cell>
          <cell r="E93">
            <v>4.1520000000000001E-2</v>
          </cell>
          <cell r="F93">
            <v>2.4000000000000002E-3</v>
          </cell>
          <cell r="G93">
            <v>1.9200000000000002E-2</v>
          </cell>
          <cell r="H93">
            <v>7.5900000000000004E-3</v>
          </cell>
          <cell r="I93">
            <v>6.0720000000000003E-2</v>
          </cell>
        </row>
        <row r="94">
          <cell r="A94">
            <v>11</v>
          </cell>
          <cell r="B94" t="str">
            <v>Double Tension String with H/W</v>
          </cell>
          <cell r="C94">
            <v>8</v>
          </cell>
          <cell r="D94">
            <v>1.038E-2</v>
          </cell>
          <cell r="E94">
            <v>0.12456</v>
          </cell>
          <cell r="F94">
            <v>4.5999999999999999E-3</v>
          </cell>
          <cell r="G94">
            <v>5.5199999999999999E-2</v>
          </cell>
          <cell r="H94">
            <v>1.498E-2</v>
          </cell>
          <cell r="I94">
            <v>0.17976</v>
          </cell>
        </row>
        <row r="95">
          <cell r="A95">
            <v>11</v>
          </cell>
          <cell r="B95" t="str">
            <v>Double Tension String with H/W</v>
          </cell>
          <cell r="C95">
            <v>8</v>
          </cell>
          <cell r="D95">
            <v>1.038E-2</v>
          </cell>
          <cell r="E95">
            <v>0.12456</v>
          </cell>
          <cell r="F95">
            <v>4.5999999999999999E-3</v>
          </cell>
          <cell r="G95">
            <v>5.5199999999999999E-2</v>
          </cell>
          <cell r="H95">
            <v>1.498E-2</v>
          </cell>
          <cell r="I95">
            <v>0.17976</v>
          </cell>
        </row>
        <row r="96">
          <cell r="B96" t="str">
            <v>SUB TOTAL (C)</v>
          </cell>
          <cell r="C96">
            <v>0</v>
          </cell>
          <cell r="D96">
            <v>0</v>
          </cell>
          <cell r="E96">
            <v>5.0827799999999996</v>
          </cell>
          <cell r="F96">
            <v>0</v>
          </cell>
          <cell r="G96">
            <v>0.37859999999999994</v>
          </cell>
          <cell r="H96">
            <v>0</v>
          </cell>
          <cell r="I96">
            <v>5.4613800000000001</v>
          </cell>
        </row>
        <row r="97">
          <cell r="I97">
            <v>5.4613800000000001</v>
          </cell>
        </row>
        <row r="98">
          <cell r="A98" t="str">
            <v>(D)</v>
          </cell>
          <cell r="B98" t="str">
            <v>TRANSFORMER &amp; ASSOCIATED EQUIP.</v>
          </cell>
        </row>
        <row r="99">
          <cell r="A99" t="str">
            <v>(D)</v>
          </cell>
          <cell r="B99" t="str">
            <v>TRANSFORMER &amp; ASSOCIATED EQUIP.</v>
          </cell>
        </row>
        <row r="100">
          <cell r="A100">
            <v>1</v>
          </cell>
          <cell r="B100" t="str">
            <v>160MVA 220/132KV Xmer(with oil and associated eqip.)</v>
          </cell>
          <cell r="C100">
            <v>0</v>
          </cell>
          <cell r="D100">
            <v>307.5</v>
          </cell>
          <cell r="E100">
            <v>0</v>
          </cell>
          <cell r="F100">
            <v>12.34</v>
          </cell>
          <cell r="G100">
            <v>0</v>
          </cell>
          <cell r="H100">
            <v>319.83999999999997</v>
          </cell>
          <cell r="I100">
            <v>0</v>
          </cell>
        </row>
        <row r="101">
          <cell r="A101">
            <v>2</v>
          </cell>
          <cell r="B101" t="str">
            <v>40MVA 132/33KV Xmer (with oil and associated equip.)</v>
          </cell>
          <cell r="C101">
            <v>1</v>
          </cell>
          <cell r="D101">
            <v>124.35869344262296</v>
          </cell>
          <cell r="E101">
            <v>124.35869344262296</v>
          </cell>
          <cell r="F101">
            <v>8.5145573770491794</v>
          </cell>
          <cell r="G101">
            <v>8.5145573770491794</v>
          </cell>
          <cell r="H101">
            <v>132.87325081967214</v>
          </cell>
          <cell r="I101">
            <v>132.87325081967214</v>
          </cell>
        </row>
        <row r="102">
          <cell r="A102">
            <v>3</v>
          </cell>
          <cell r="B102" t="str">
            <v>Oil filteration Machine(500 Gl.per Hr.)</v>
          </cell>
          <cell r="C102">
            <v>1</v>
          </cell>
          <cell r="D102">
            <v>2.2738</v>
          </cell>
          <cell r="E102">
            <v>2.2738</v>
          </cell>
          <cell r="F102">
            <v>0.30199999999999999</v>
          </cell>
          <cell r="G102">
            <v>0.30199999999999999</v>
          </cell>
          <cell r="H102">
            <v>2.5758000000000001</v>
          </cell>
          <cell r="I102">
            <v>2.5758000000000001</v>
          </cell>
        </row>
        <row r="103">
          <cell r="A103">
            <v>4</v>
          </cell>
          <cell r="B103" t="str">
            <v>Oil Storage Tank (15/20 KL)</v>
          </cell>
          <cell r="C103">
            <v>0</v>
          </cell>
          <cell r="D103">
            <v>0</v>
          </cell>
          <cell r="E103">
            <v>0</v>
          </cell>
          <cell r="F103">
            <v>2</v>
          </cell>
          <cell r="G103">
            <v>0</v>
          </cell>
          <cell r="H103">
            <v>2</v>
          </cell>
          <cell r="I103">
            <v>0</v>
          </cell>
        </row>
        <row r="104">
          <cell r="A104">
            <v>4</v>
          </cell>
          <cell r="B104" t="str">
            <v>Oil Storage Tank (15/20 KL)</v>
          </cell>
          <cell r="C104">
            <v>0</v>
          </cell>
          <cell r="D104">
            <v>0</v>
          </cell>
          <cell r="E104">
            <v>0</v>
          </cell>
          <cell r="F104">
            <v>2</v>
          </cell>
          <cell r="G104">
            <v>0</v>
          </cell>
          <cell r="H104">
            <v>2</v>
          </cell>
          <cell r="I104">
            <v>0</v>
          </cell>
        </row>
        <row r="105">
          <cell r="B105" t="str">
            <v>SUB TOTAL (D)</v>
          </cell>
          <cell r="C105">
            <v>0</v>
          </cell>
          <cell r="D105">
            <v>0</v>
          </cell>
          <cell r="E105">
            <v>126.63249344262296</v>
          </cell>
          <cell r="F105">
            <v>0</v>
          </cell>
          <cell r="G105">
            <v>8.816557377049179</v>
          </cell>
          <cell r="H105">
            <v>0</v>
          </cell>
          <cell r="I105">
            <v>135.44905081967212</v>
          </cell>
        </row>
        <row r="106">
          <cell r="I106">
            <v>135.449051</v>
          </cell>
        </row>
        <row r="107">
          <cell r="A107" t="str">
            <v>(E)</v>
          </cell>
          <cell r="B107" t="str">
            <v xml:space="preserve">220KV &amp;132KV Carrier Comm.Equip.including provision for </v>
          </cell>
        </row>
        <row r="108">
          <cell r="B108" t="str">
            <v>telemetering etc.&amp; sending s/ss reqmnt</v>
          </cell>
        </row>
        <row r="109">
          <cell r="B109" t="str">
            <v>telemetering etc.&amp; sending s/ss reqmnt</v>
          </cell>
        </row>
        <row r="110">
          <cell r="A110">
            <v>1</v>
          </cell>
          <cell r="B110" t="str">
            <v>Carrier cabinet</v>
          </cell>
          <cell r="C110">
            <v>0</v>
          </cell>
          <cell r="D110">
            <v>3.5</v>
          </cell>
          <cell r="E110">
            <v>0</v>
          </cell>
          <cell r="F110">
            <v>3.5709999999999999E-2</v>
          </cell>
          <cell r="G110">
            <v>0</v>
          </cell>
          <cell r="H110">
            <v>3.5357099999999999</v>
          </cell>
          <cell r="I110">
            <v>0</v>
          </cell>
        </row>
        <row r="111">
          <cell r="A111">
            <v>2</v>
          </cell>
          <cell r="B111" t="str">
            <v>Coupling Devices (LMU)</v>
          </cell>
          <cell r="C111">
            <v>0</v>
          </cell>
          <cell r="D111">
            <v>0.8</v>
          </cell>
          <cell r="E111">
            <v>0</v>
          </cell>
          <cell r="F111">
            <v>0</v>
          </cell>
          <cell r="G111">
            <v>0</v>
          </cell>
          <cell r="H111">
            <v>0.8</v>
          </cell>
          <cell r="I111">
            <v>0</v>
          </cell>
        </row>
        <row r="112">
          <cell r="A112">
            <v>3</v>
          </cell>
          <cell r="B112" t="str">
            <v>Protection coupler</v>
          </cell>
          <cell r="C112">
            <v>0</v>
          </cell>
          <cell r="D112">
            <v>1.7</v>
          </cell>
          <cell r="E112">
            <v>0</v>
          </cell>
          <cell r="F112">
            <v>0</v>
          </cell>
          <cell r="G112">
            <v>0</v>
          </cell>
          <cell r="H112">
            <v>1.7</v>
          </cell>
          <cell r="I112">
            <v>0</v>
          </cell>
        </row>
        <row r="113">
          <cell r="A113">
            <v>4</v>
          </cell>
          <cell r="B113" t="str">
            <v>EPAX</v>
          </cell>
          <cell r="C113">
            <v>0</v>
          </cell>
          <cell r="D113">
            <v>2.5</v>
          </cell>
          <cell r="E113">
            <v>0</v>
          </cell>
          <cell r="F113">
            <v>0</v>
          </cell>
          <cell r="G113">
            <v>0</v>
          </cell>
          <cell r="H113">
            <v>2.5</v>
          </cell>
          <cell r="I113">
            <v>0</v>
          </cell>
        </row>
        <row r="114">
          <cell r="A114">
            <v>5</v>
          </cell>
          <cell r="B114" t="str">
            <v>Telephone Sets</v>
          </cell>
          <cell r="C114">
            <v>0</v>
          </cell>
          <cell r="D114">
            <v>0.01</v>
          </cell>
          <cell r="E114">
            <v>0</v>
          </cell>
          <cell r="F114">
            <v>0</v>
          </cell>
          <cell r="G114">
            <v>0</v>
          </cell>
          <cell r="H114">
            <v>0.01</v>
          </cell>
          <cell r="I114">
            <v>0</v>
          </cell>
        </row>
        <row r="115">
          <cell r="A115">
            <v>6</v>
          </cell>
          <cell r="B115" t="str">
            <v>Coxial Cable (KM)</v>
          </cell>
          <cell r="C115">
            <v>0</v>
          </cell>
          <cell r="D115">
            <v>0.8</v>
          </cell>
          <cell r="E115">
            <v>0</v>
          </cell>
          <cell r="F115">
            <v>0</v>
          </cell>
          <cell r="G115">
            <v>0</v>
          </cell>
          <cell r="H115">
            <v>0.8</v>
          </cell>
          <cell r="I115">
            <v>0</v>
          </cell>
        </row>
        <row r="116">
          <cell r="A116">
            <v>7</v>
          </cell>
          <cell r="B116" t="str">
            <v>Telephone Cable</v>
          </cell>
          <cell r="C116">
            <v>0</v>
          </cell>
          <cell r="D116">
            <v>0.25</v>
          </cell>
          <cell r="E116">
            <v>0</v>
          </cell>
          <cell r="F116">
            <v>0</v>
          </cell>
          <cell r="G116">
            <v>0</v>
          </cell>
          <cell r="H116">
            <v>0.25</v>
          </cell>
          <cell r="I116">
            <v>0</v>
          </cell>
        </row>
        <row r="117">
          <cell r="A117">
            <v>8</v>
          </cell>
          <cell r="B117" t="str">
            <v>220kV Wave Trap</v>
          </cell>
          <cell r="C117">
            <v>0</v>
          </cell>
          <cell r="D117">
            <v>1.5</v>
          </cell>
          <cell r="E117">
            <v>0</v>
          </cell>
          <cell r="F117">
            <v>0</v>
          </cell>
          <cell r="G117">
            <v>0</v>
          </cell>
          <cell r="H117">
            <v>1.5</v>
          </cell>
          <cell r="I117">
            <v>0</v>
          </cell>
        </row>
        <row r="118">
          <cell r="A118">
            <v>9</v>
          </cell>
          <cell r="B118" t="str">
            <v>132kV Wave Trap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</row>
        <row r="119">
          <cell r="A119">
            <v>10</v>
          </cell>
          <cell r="B119" t="str">
            <v>220kV CVT</v>
          </cell>
          <cell r="C119">
            <v>0</v>
          </cell>
          <cell r="D119">
            <v>2.5</v>
          </cell>
          <cell r="E119">
            <v>0</v>
          </cell>
          <cell r="F119">
            <v>0</v>
          </cell>
          <cell r="G119">
            <v>0</v>
          </cell>
          <cell r="H119">
            <v>2.5</v>
          </cell>
          <cell r="I119">
            <v>0</v>
          </cell>
        </row>
        <row r="120">
          <cell r="A120">
            <v>11</v>
          </cell>
          <cell r="B120" t="str">
            <v>132kV Coupling Capacitors</v>
          </cell>
          <cell r="C120">
            <v>0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</row>
        <row r="121">
          <cell r="A121">
            <v>11</v>
          </cell>
          <cell r="B121" t="str">
            <v>132kV Coupling Capacitors</v>
          </cell>
          <cell r="C121">
            <v>0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</row>
        <row r="122">
          <cell r="B122" t="str">
            <v>SUB TOTAL (E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I123">
            <v>0</v>
          </cell>
        </row>
        <row r="124">
          <cell r="A124" t="str">
            <v>(F-I)</v>
          </cell>
          <cell r="B124" t="str">
            <v>220KV Structures</v>
          </cell>
          <cell r="C124" t="str">
            <v>Weight of Steel in MT</v>
          </cell>
        </row>
        <row r="125">
          <cell r="A125" t="str">
            <v>(F-I)</v>
          </cell>
          <cell r="B125" t="str">
            <v>220KV Structures</v>
          </cell>
          <cell r="C125" t="str">
            <v>Weight of Steel in MT</v>
          </cell>
        </row>
        <row r="126">
          <cell r="A126">
            <v>1</v>
          </cell>
          <cell r="B126" t="str">
            <v>Gantry Column(AGT)</v>
          </cell>
          <cell r="C126">
            <v>0</v>
          </cell>
          <cell r="D126">
            <v>3.6</v>
          </cell>
          <cell r="E126">
            <v>0</v>
          </cell>
        </row>
        <row r="127">
          <cell r="A127">
            <v>2</v>
          </cell>
          <cell r="B127" t="str">
            <v>Gantry Column(AAGT)</v>
          </cell>
          <cell r="C127">
            <v>0</v>
          </cell>
          <cell r="D127">
            <v>5.31</v>
          </cell>
          <cell r="E127">
            <v>0</v>
          </cell>
        </row>
        <row r="128">
          <cell r="A128">
            <v>3</v>
          </cell>
          <cell r="B128" t="str">
            <v>Gantry Beam(AGB)</v>
          </cell>
          <cell r="C128">
            <v>0</v>
          </cell>
          <cell r="D128">
            <v>1.23</v>
          </cell>
          <cell r="E128">
            <v>0</v>
          </cell>
        </row>
        <row r="129">
          <cell r="A129">
            <v>4</v>
          </cell>
          <cell r="B129" t="str">
            <v>Main Busbar Structure(ABM)</v>
          </cell>
          <cell r="C129">
            <v>0</v>
          </cell>
          <cell r="D129">
            <v>2.411</v>
          </cell>
          <cell r="E129">
            <v>0</v>
          </cell>
        </row>
        <row r="130">
          <cell r="A130">
            <v>5</v>
          </cell>
          <cell r="B130" t="str">
            <v>Auxiliary Busbar structure(ABA)</v>
          </cell>
          <cell r="C130">
            <v>0</v>
          </cell>
          <cell r="D130">
            <v>2.327</v>
          </cell>
          <cell r="E130">
            <v>0</v>
          </cell>
        </row>
        <row r="131">
          <cell r="A131">
            <v>6</v>
          </cell>
          <cell r="B131" t="str">
            <v>CT structure</v>
          </cell>
          <cell r="C131">
            <v>0</v>
          </cell>
          <cell r="D131">
            <v>0.27</v>
          </cell>
          <cell r="E131">
            <v>0</v>
          </cell>
        </row>
        <row r="132">
          <cell r="A132">
            <v>7</v>
          </cell>
          <cell r="B132" t="str">
            <v>LA structure</v>
          </cell>
          <cell r="C132">
            <v>0</v>
          </cell>
          <cell r="D132">
            <v>0.13</v>
          </cell>
          <cell r="E132">
            <v>0</v>
          </cell>
        </row>
        <row r="133">
          <cell r="A133">
            <v>8</v>
          </cell>
          <cell r="B133" t="str">
            <v>Post/Solid Core structure</v>
          </cell>
          <cell r="C133">
            <v>0</v>
          </cell>
          <cell r="D133">
            <v>0.21</v>
          </cell>
          <cell r="E133">
            <v>0</v>
          </cell>
        </row>
        <row r="134">
          <cell r="A134">
            <v>9</v>
          </cell>
          <cell r="B134" t="str">
            <v>Isolator structure</v>
          </cell>
          <cell r="C134">
            <v>0</v>
          </cell>
          <cell r="D134">
            <v>2.056</v>
          </cell>
          <cell r="E134">
            <v>0</v>
          </cell>
        </row>
        <row r="135">
          <cell r="A135">
            <v>10</v>
          </cell>
          <cell r="B135" t="str">
            <v>PT/CVT structure</v>
          </cell>
          <cell r="C135">
            <v>0</v>
          </cell>
          <cell r="D135">
            <v>0.27</v>
          </cell>
          <cell r="E135">
            <v>0</v>
          </cell>
        </row>
        <row r="136">
          <cell r="A136">
            <v>10</v>
          </cell>
          <cell r="B136" t="str">
            <v>PT/CVT structure</v>
          </cell>
          <cell r="C136">
            <v>0</v>
          </cell>
          <cell r="D136">
            <v>0.27</v>
          </cell>
          <cell r="E136">
            <v>0</v>
          </cell>
        </row>
        <row r="137">
          <cell r="B137" t="str">
            <v>SUB TOTAL (F-I)</v>
          </cell>
          <cell r="C137">
            <v>0</v>
          </cell>
          <cell r="D137">
            <v>0</v>
          </cell>
          <cell r="E137">
            <v>0</v>
          </cell>
        </row>
        <row r="138">
          <cell r="E138">
            <v>0</v>
          </cell>
        </row>
        <row r="139">
          <cell r="A139" t="str">
            <v>(F-II)</v>
          </cell>
          <cell r="B139" t="str">
            <v>132KV STRUCTURE</v>
          </cell>
        </row>
        <row r="140">
          <cell r="A140" t="str">
            <v>(F-II)</v>
          </cell>
          <cell r="B140" t="str">
            <v>132KV STRUCTURE</v>
          </cell>
        </row>
        <row r="141">
          <cell r="A141">
            <v>1</v>
          </cell>
          <cell r="B141" t="str">
            <v>Gantry Column</v>
          </cell>
          <cell r="C141">
            <v>4</v>
          </cell>
          <cell r="D141">
            <v>1.9770000000000001</v>
          </cell>
          <cell r="E141">
            <v>7.9080000000000004</v>
          </cell>
        </row>
        <row r="142">
          <cell r="A142">
            <v>2</v>
          </cell>
          <cell r="B142" t="str">
            <v xml:space="preserve">Gantry Beam    </v>
          </cell>
          <cell r="C142">
            <v>3</v>
          </cell>
          <cell r="D142">
            <v>1.0649999999999999</v>
          </cell>
          <cell r="E142">
            <v>3.1949999999999998</v>
          </cell>
        </row>
        <row r="143">
          <cell r="A143">
            <v>3</v>
          </cell>
          <cell r="B143" t="str">
            <v xml:space="preserve">Main busbar structure    </v>
          </cell>
          <cell r="C143">
            <v>1</v>
          </cell>
          <cell r="D143">
            <v>1.5429999999999999</v>
          </cell>
          <cell r="E143">
            <v>1.5429999999999999</v>
          </cell>
        </row>
        <row r="144">
          <cell r="A144">
            <v>4</v>
          </cell>
          <cell r="B144" t="str">
            <v>Aux. Busbar Structure</v>
          </cell>
          <cell r="C144">
            <v>0</v>
          </cell>
          <cell r="D144">
            <v>0.90500000000000003</v>
          </cell>
          <cell r="E144">
            <v>0</v>
          </cell>
        </row>
        <row r="145">
          <cell r="A145">
            <v>5</v>
          </cell>
          <cell r="B145" t="str">
            <v>CT structure</v>
          </cell>
          <cell r="C145">
            <v>3</v>
          </cell>
          <cell r="D145">
            <v>0.23499999999999999</v>
          </cell>
          <cell r="E145">
            <v>0.70499999999999996</v>
          </cell>
        </row>
        <row r="146">
          <cell r="A146">
            <v>6</v>
          </cell>
          <cell r="B146" t="str">
            <v>LA structure</v>
          </cell>
          <cell r="C146">
            <v>3</v>
          </cell>
          <cell r="D146">
            <v>0.17100000000000001</v>
          </cell>
          <cell r="E146">
            <v>0.51300000000000001</v>
          </cell>
        </row>
        <row r="147">
          <cell r="A147">
            <v>7</v>
          </cell>
          <cell r="B147" t="str">
            <v>Post /Solid Core structure</v>
          </cell>
          <cell r="C147">
            <v>3</v>
          </cell>
          <cell r="D147">
            <v>0.20300000000000001</v>
          </cell>
          <cell r="E147">
            <v>0.60899999999999999</v>
          </cell>
        </row>
        <row r="148">
          <cell r="A148">
            <v>8</v>
          </cell>
          <cell r="B148" t="str">
            <v>Isolator structure</v>
          </cell>
          <cell r="C148">
            <v>3</v>
          </cell>
          <cell r="D148">
            <v>1.4419999999999999</v>
          </cell>
          <cell r="E148">
            <v>4.3259999999999996</v>
          </cell>
        </row>
        <row r="149">
          <cell r="A149">
            <v>9</v>
          </cell>
          <cell r="B149" t="str">
            <v>Coupling capacitor</v>
          </cell>
          <cell r="C149">
            <v>0</v>
          </cell>
          <cell r="D149">
            <v>0.17499999999999999</v>
          </cell>
          <cell r="E149">
            <v>0</v>
          </cell>
        </row>
        <row r="150">
          <cell r="A150">
            <v>10</v>
          </cell>
          <cell r="B150" t="str">
            <v>PT structure</v>
          </cell>
          <cell r="C150">
            <v>0</v>
          </cell>
          <cell r="D150">
            <v>0.22700000000000001</v>
          </cell>
          <cell r="E150">
            <v>0</v>
          </cell>
        </row>
        <row r="151">
          <cell r="A151">
            <v>10</v>
          </cell>
          <cell r="B151" t="str">
            <v>PT structure</v>
          </cell>
          <cell r="C151">
            <v>0</v>
          </cell>
          <cell r="D151">
            <v>0.22700000000000001</v>
          </cell>
          <cell r="E151">
            <v>0</v>
          </cell>
        </row>
        <row r="152">
          <cell r="B152" t="str">
            <v>SUB TOTAL (F-II)</v>
          </cell>
          <cell r="C152">
            <v>0</v>
          </cell>
          <cell r="D152">
            <v>0</v>
          </cell>
          <cell r="E152">
            <v>18.798999999999999</v>
          </cell>
        </row>
        <row r="153">
          <cell r="E153">
            <v>18.798999999999999</v>
          </cell>
        </row>
        <row r="154">
          <cell r="A154" t="str">
            <v>(F-III)</v>
          </cell>
          <cell r="B154" t="str">
            <v>33KV STRUCTURE</v>
          </cell>
        </row>
        <row r="155">
          <cell r="A155" t="str">
            <v>(F-III)</v>
          </cell>
          <cell r="B155" t="str">
            <v>33KV STRUCTURE</v>
          </cell>
        </row>
        <row r="156">
          <cell r="A156">
            <v>1</v>
          </cell>
          <cell r="B156" t="str">
            <v>Gantry Column</v>
          </cell>
          <cell r="C156">
            <v>2</v>
          </cell>
          <cell r="D156">
            <v>0.502</v>
          </cell>
          <cell r="E156">
            <v>1.004</v>
          </cell>
        </row>
        <row r="157">
          <cell r="A157">
            <v>2</v>
          </cell>
          <cell r="B157" t="str">
            <v>Gantry Beam</v>
          </cell>
          <cell r="C157">
            <v>2</v>
          </cell>
          <cell r="D157">
            <v>0.28999999999999998</v>
          </cell>
          <cell r="E157">
            <v>0.57999999999999996</v>
          </cell>
        </row>
        <row r="158">
          <cell r="A158">
            <v>3</v>
          </cell>
          <cell r="B158" t="str">
            <v>Main Busbar Structure</v>
          </cell>
          <cell r="C158">
            <v>1</v>
          </cell>
          <cell r="D158">
            <v>0.86899999999999999</v>
          </cell>
          <cell r="E158">
            <v>0.86899999999999999</v>
          </cell>
        </row>
        <row r="159">
          <cell r="A159">
            <v>4</v>
          </cell>
          <cell r="B159" t="str">
            <v>Aux.Busbar Structure</v>
          </cell>
          <cell r="C159">
            <v>0</v>
          </cell>
          <cell r="D159">
            <v>0.71199999999999997</v>
          </cell>
          <cell r="E159">
            <v>0</v>
          </cell>
        </row>
        <row r="160">
          <cell r="A160">
            <v>5</v>
          </cell>
          <cell r="B160" t="str">
            <v>CT Structure</v>
          </cell>
          <cell r="C160">
            <v>3</v>
          </cell>
          <cell r="D160">
            <v>0.1</v>
          </cell>
          <cell r="E160">
            <v>0.30000000000000004</v>
          </cell>
        </row>
        <row r="161">
          <cell r="A161">
            <v>6</v>
          </cell>
          <cell r="B161" t="str">
            <v>LA structure</v>
          </cell>
          <cell r="C161">
            <v>3</v>
          </cell>
          <cell r="D161">
            <v>0.1</v>
          </cell>
          <cell r="E161">
            <v>0.30000000000000004</v>
          </cell>
        </row>
        <row r="162">
          <cell r="A162">
            <v>7</v>
          </cell>
          <cell r="B162" t="str">
            <v>Isolator structure</v>
          </cell>
          <cell r="C162">
            <v>2</v>
          </cell>
          <cell r="D162">
            <v>0.35799999999999998</v>
          </cell>
          <cell r="E162">
            <v>0.71599999999999997</v>
          </cell>
        </row>
        <row r="163">
          <cell r="A163">
            <v>8</v>
          </cell>
          <cell r="B163" t="str">
            <v>PT structure</v>
          </cell>
          <cell r="C163">
            <v>0</v>
          </cell>
          <cell r="D163">
            <v>0.1</v>
          </cell>
          <cell r="E163">
            <v>0</v>
          </cell>
        </row>
        <row r="164">
          <cell r="A164">
            <v>9</v>
          </cell>
          <cell r="B164" t="str">
            <v>Post Insulator structure</v>
          </cell>
          <cell r="C164">
            <v>0</v>
          </cell>
          <cell r="D164">
            <v>0.1</v>
          </cell>
          <cell r="E164">
            <v>0</v>
          </cell>
        </row>
        <row r="165">
          <cell r="A165">
            <v>9</v>
          </cell>
          <cell r="B165" t="str">
            <v>Post Insulator structure</v>
          </cell>
          <cell r="C165">
            <v>0</v>
          </cell>
          <cell r="D165">
            <v>0.1</v>
          </cell>
          <cell r="E165">
            <v>0</v>
          </cell>
        </row>
        <row r="166">
          <cell r="B166" t="str">
            <v>SUB TOTAL (F-III)</v>
          </cell>
          <cell r="C166">
            <v>0</v>
          </cell>
          <cell r="D166">
            <v>0</v>
          </cell>
          <cell r="E166">
            <v>3.7690000000000001</v>
          </cell>
        </row>
        <row r="167">
          <cell r="G167" t="str">
            <v>LS</v>
          </cell>
        </row>
        <row r="168">
          <cell r="B168" t="str">
            <v>SUB TOTAL F(I)+F(II)+F(III)</v>
          </cell>
          <cell r="C168">
            <v>0</v>
          </cell>
          <cell r="D168">
            <v>0</v>
          </cell>
          <cell r="E168">
            <v>22.567999999999998</v>
          </cell>
        </row>
        <row r="169">
          <cell r="E169">
            <v>22.568000000000001</v>
          </cell>
        </row>
        <row r="170">
          <cell r="B170" t="str">
            <v>TOTAL  COST OF STEEL (F)</v>
          </cell>
          <cell r="C170">
            <v>22.567999999999998</v>
          </cell>
          <cell r="D170">
            <v>0.26096326530612241</v>
          </cell>
          <cell r="E170">
            <v>5.8894189714285696</v>
          </cell>
          <cell r="F170">
            <v>9.0938775510204083E-3</v>
          </cell>
          <cell r="G170">
            <v>0.20523062857142857</v>
          </cell>
          <cell r="H170">
            <v>0.27005714285714283</v>
          </cell>
          <cell r="I170">
            <v>6.0946495999999986</v>
          </cell>
        </row>
        <row r="171">
          <cell r="B171" t="str">
            <v>TOTAL  COST OF STEEL (F)</v>
          </cell>
          <cell r="C171">
            <v>22.568000000000001</v>
          </cell>
          <cell r="D171">
            <v>0.260963</v>
          </cell>
          <cell r="E171">
            <v>5.8894190000000002</v>
          </cell>
          <cell r="F171">
            <v>9.0939999999999997E-3</v>
          </cell>
          <cell r="G171">
            <v>0.205231</v>
          </cell>
          <cell r="H171">
            <v>0.27005699999999999</v>
          </cell>
          <cell r="I171">
            <v>6.0946499999999997</v>
          </cell>
        </row>
        <row r="172">
          <cell r="A172" t="str">
            <v>G</v>
          </cell>
          <cell r="B172" t="str">
            <v>BUSBAR, EARTHING MATERI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I173">
            <v>0</v>
          </cell>
        </row>
        <row r="174">
          <cell r="A174">
            <v>1</v>
          </cell>
          <cell r="B174" t="str">
            <v>Zebra conductor  (in Kms)</v>
          </cell>
          <cell r="C174">
            <v>1</v>
          </cell>
          <cell r="D174">
            <v>1.0555000000000001</v>
          </cell>
          <cell r="E174">
            <v>1.0555000000000001</v>
          </cell>
          <cell r="F174">
            <v>5.5100000000000003E-2</v>
          </cell>
          <cell r="G174">
            <v>5.5100000000000003E-2</v>
          </cell>
          <cell r="H174">
            <v>1.1106</v>
          </cell>
          <cell r="I174">
            <v>1.1106</v>
          </cell>
        </row>
        <row r="175">
          <cell r="A175">
            <v>2</v>
          </cell>
          <cell r="B175" t="str">
            <v>M.S.Flat for earthing/earthing rods (in MT)</v>
          </cell>
          <cell r="C175">
            <v>2</v>
          </cell>
          <cell r="D175">
            <v>0.21840000000000001</v>
          </cell>
          <cell r="E175">
            <v>0.43680000000000002</v>
          </cell>
          <cell r="F175">
            <v>8.2000000000000007E-3</v>
          </cell>
          <cell r="G175">
            <v>1.6400000000000001E-2</v>
          </cell>
          <cell r="H175">
            <v>0.22660000000000002</v>
          </cell>
          <cell r="I175">
            <v>0.45320000000000005</v>
          </cell>
        </row>
        <row r="176">
          <cell r="A176">
            <v>3</v>
          </cell>
          <cell r="B176" t="str">
            <v>Clamps &amp; Connectors</v>
          </cell>
          <cell r="C176">
            <v>40</v>
          </cell>
          <cell r="D176">
            <v>6.3E-3</v>
          </cell>
          <cell r="E176">
            <v>0.252</v>
          </cell>
          <cell r="F176">
            <v>1.6000000000000001E-3</v>
          </cell>
          <cell r="G176">
            <v>6.4000000000000001E-2</v>
          </cell>
          <cell r="H176">
            <v>7.9000000000000008E-3</v>
          </cell>
          <cell r="I176">
            <v>0.316</v>
          </cell>
        </row>
        <row r="177">
          <cell r="A177">
            <v>4</v>
          </cell>
          <cell r="B177" t="str">
            <v>Power &amp; Control Cable</v>
          </cell>
          <cell r="C177">
            <v>2.5</v>
          </cell>
          <cell r="D177">
            <v>0.38729999999999998</v>
          </cell>
          <cell r="E177">
            <v>0.96824999999999994</v>
          </cell>
          <cell r="F177">
            <v>1.0800000000000001E-2</v>
          </cell>
          <cell r="G177">
            <v>2.7000000000000003E-2</v>
          </cell>
          <cell r="H177">
            <v>0.39809999999999995</v>
          </cell>
          <cell r="I177">
            <v>0.99524999999999997</v>
          </cell>
        </row>
        <row r="178">
          <cell r="A178">
            <v>5</v>
          </cell>
          <cell r="B178" t="str">
            <v>Screening conductor</v>
          </cell>
          <cell r="C178" t="str">
            <v>LS</v>
          </cell>
          <cell r="D178">
            <v>0.2</v>
          </cell>
          <cell r="E178">
            <v>0.2</v>
          </cell>
          <cell r="F178">
            <v>0</v>
          </cell>
          <cell r="G178">
            <v>0</v>
          </cell>
          <cell r="H178" t="str">
            <v>LS</v>
          </cell>
          <cell r="I178">
            <v>0.2</v>
          </cell>
        </row>
        <row r="179">
          <cell r="A179">
            <v>6</v>
          </cell>
          <cell r="B179" t="str">
            <v>Junction Box etc. &amp; Misc.expendtirues</v>
          </cell>
          <cell r="C179" t="str">
            <v>LS</v>
          </cell>
          <cell r="D179">
            <v>0.5</v>
          </cell>
          <cell r="E179">
            <v>0.5</v>
          </cell>
          <cell r="F179">
            <v>0</v>
          </cell>
          <cell r="G179">
            <v>0</v>
          </cell>
          <cell r="H179" t="str">
            <v>LS</v>
          </cell>
          <cell r="I179">
            <v>0.5</v>
          </cell>
        </row>
        <row r="180">
          <cell r="A180">
            <v>7</v>
          </cell>
          <cell r="B180" t="str">
            <v>Fire fighting equipments</v>
          </cell>
          <cell r="C180" t="str">
            <v>L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 t="str">
            <v>LS</v>
          </cell>
          <cell r="I180">
            <v>0</v>
          </cell>
        </row>
        <row r="181">
          <cell r="A181">
            <v>8</v>
          </cell>
          <cell r="B181" t="str">
            <v>Aluminium/Red Oxide Paint and Nut,Bolt,Washers &amp; other misc. material</v>
          </cell>
          <cell r="C181" t="str">
            <v>LS</v>
          </cell>
          <cell r="D181">
            <v>0</v>
          </cell>
          <cell r="E181">
            <v>0</v>
          </cell>
          <cell r="F181">
            <v>0.1</v>
          </cell>
          <cell r="G181">
            <v>0.1</v>
          </cell>
          <cell r="H181" t="str">
            <v>LS</v>
          </cell>
          <cell r="I181">
            <v>0.1</v>
          </cell>
        </row>
        <row r="182">
          <cell r="E182">
            <v>0</v>
          </cell>
          <cell r="F182">
            <v>0.1</v>
          </cell>
          <cell r="G182">
            <v>0.1</v>
          </cell>
          <cell r="H182" t="str">
            <v>LS</v>
          </cell>
          <cell r="I182">
            <v>0.1</v>
          </cell>
        </row>
        <row r="183">
          <cell r="B183" t="str">
            <v>SUB TOTAL (G)</v>
          </cell>
          <cell r="C183">
            <v>0</v>
          </cell>
          <cell r="D183">
            <v>0</v>
          </cell>
          <cell r="E183">
            <v>3.4125500000000004</v>
          </cell>
          <cell r="F183">
            <v>0</v>
          </cell>
          <cell r="G183">
            <v>0.26250000000000001</v>
          </cell>
          <cell r="H183">
            <v>0</v>
          </cell>
          <cell r="I183">
            <v>3.6750500000000001</v>
          </cell>
        </row>
        <row r="184">
          <cell r="I184">
            <v>3.6750500000000001</v>
          </cell>
        </row>
        <row r="185">
          <cell r="A185" t="str">
            <v>H</v>
          </cell>
          <cell r="B185" t="str">
            <v>AC/DC SUPPL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I186">
            <v>0</v>
          </cell>
        </row>
        <row r="187">
          <cell r="A187">
            <v>1</v>
          </cell>
          <cell r="B187" t="str">
            <v>Station Transformer,200KVA,33/0.4KV</v>
          </cell>
          <cell r="C187">
            <v>0</v>
          </cell>
          <cell r="D187">
            <v>2.2999999999999998</v>
          </cell>
          <cell r="E187">
            <v>0</v>
          </cell>
          <cell r="F187">
            <v>0.50600000000000001</v>
          </cell>
          <cell r="G187">
            <v>0</v>
          </cell>
          <cell r="H187">
            <v>2.806</v>
          </cell>
          <cell r="I187">
            <v>0</v>
          </cell>
        </row>
        <row r="188">
          <cell r="A188">
            <v>2</v>
          </cell>
          <cell r="B188" t="str">
            <v>110Volt 300Ah battery</v>
          </cell>
          <cell r="C188">
            <v>0</v>
          </cell>
          <cell r="D188">
            <v>0.65</v>
          </cell>
          <cell r="E188">
            <v>0</v>
          </cell>
          <cell r="F188">
            <v>0.14299999999999999</v>
          </cell>
          <cell r="G188">
            <v>0</v>
          </cell>
          <cell r="H188">
            <v>0.79300000000000004</v>
          </cell>
          <cell r="I188">
            <v>0</v>
          </cell>
        </row>
        <row r="189">
          <cell r="A189">
            <v>3</v>
          </cell>
          <cell r="B189" t="str">
            <v>110Volt 300Ah Battery charger</v>
          </cell>
          <cell r="C189">
            <v>0</v>
          </cell>
          <cell r="D189">
            <v>1.2</v>
          </cell>
          <cell r="E189">
            <v>0</v>
          </cell>
          <cell r="F189">
            <v>0.26400000000000001</v>
          </cell>
          <cell r="G189">
            <v>0</v>
          </cell>
          <cell r="H189">
            <v>1.464</v>
          </cell>
          <cell r="I189">
            <v>0</v>
          </cell>
        </row>
        <row r="190">
          <cell r="A190">
            <v>4</v>
          </cell>
          <cell r="B190" t="str">
            <v>48Volt 300Ah Battery</v>
          </cell>
          <cell r="C190">
            <v>0</v>
          </cell>
          <cell r="D190">
            <v>0.65</v>
          </cell>
          <cell r="E190">
            <v>0</v>
          </cell>
          <cell r="F190">
            <v>0.14299999999999999</v>
          </cell>
          <cell r="G190">
            <v>0</v>
          </cell>
          <cell r="H190">
            <v>0.79300000000000004</v>
          </cell>
          <cell r="I190">
            <v>0</v>
          </cell>
        </row>
        <row r="191">
          <cell r="A191">
            <v>5</v>
          </cell>
          <cell r="B191" t="str">
            <v>48Volt 300Ah Battery charger</v>
          </cell>
          <cell r="C191">
            <v>0</v>
          </cell>
          <cell r="D191">
            <v>1.2</v>
          </cell>
          <cell r="E191">
            <v>0</v>
          </cell>
          <cell r="F191">
            <v>0.26400000000000001</v>
          </cell>
          <cell r="G191">
            <v>0</v>
          </cell>
          <cell r="H191">
            <v>1.464</v>
          </cell>
          <cell r="I191">
            <v>0</v>
          </cell>
        </row>
        <row r="192">
          <cell r="A192">
            <v>6</v>
          </cell>
          <cell r="B192" t="str">
            <v>AC/DC Distribution Boxes 415Volt</v>
          </cell>
          <cell r="C192">
            <v>0</v>
          </cell>
          <cell r="D192">
            <v>0</v>
          </cell>
          <cell r="E192">
            <v>0</v>
          </cell>
          <cell r="F192">
            <v>1.25</v>
          </cell>
          <cell r="G192">
            <v>0</v>
          </cell>
          <cell r="H192">
            <v>1.25</v>
          </cell>
          <cell r="I192">
            <v>0</v>
          </cell>
        </row>
        <row r="193">
          <cell r="A193">
            <v>7</v>
          </cell>
          <cell r="B193" t="str">
            <v>Arrangement of Lighting in S/s</v>
          </cell>
          <cell r="C193" t="str">
            <v>L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LS</v>
          </cell>
          <cell r="I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 t="str">
            <v>LS</v>
          </cell>
          <cell r="I194">
            <v>0</v>
          </cell>
        </row>
        <row r="195">
          <cell r="B195" t="str">
            <v>SUB TOTAL (H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I196">
            <v>0</v>
          </cell>
        </row>
        <row r="197">
          <cell r="A197" t="str">
            <v>I</v>
          </cell>
          <cell r="B197" t="str">
            <v>CIVIL WORK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 t="str">
            <v xml:space="preserve">Foundation work of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I199">
            <v>0</v>
          </cell>
        </row>
        <row r="200">
          <cell r="A200">
            <v>1</v>
          </cell>
          <cell r="B200" t="str">
            <v>Gantry Column(AGT)</v>
          </cell>
          <cell r="C200">
            <v>0</v>
          </cell>
          <cell r="D200">
            <v>0</v>
          </cell>
          <cell r="E200">
            <v>0</v>
          </cell>
          <cell r="F200">
            <v>0.28000000000000003</v>
          </cell>
          <cell r="G200">
            <v>0</v>
          </cell>
          <cell r="H200">
            <v>0.28000000000000003</v>
          </cell>
          <cell r="I200">
            <v>0</v>
          </cell>
        </row>
        <row r="201">
          <cell r="A201">
            <v>2</v>
          </cell>
          <cell r="B201" t="str">
            <v>Gantry Column(AAGT)</v>
          </cell>
          <cell r="C201">
            <v>0</v>
          </cell>
          <cell r="D201">
            <v>0</v>
          </cell>
          <cell r="E201">
            <v>0</v>
          </cell>
          <cell r="F201">
            <v>0.28000000000000003</v>
          </cell>
          <cell r="G201">
            <v>0</v>
          </cell>
          <cell r="H201">
            <v>0.28000000000000003</v>
          </cell>
          <cell r="I201">
            <v>0</v>
          </cell>
        </row>
        <row r="202">
          <cell r="A202">
            <v>3</v>
          </cell>
          <cell r="B202" t="str">
            <v>220KV Main Busbar</v>
          </cell>
          <cell r="C202">
            <v>0</v>
          </cell>
          <cell r="D202">
            <v>0</v>
          </cell>
          <cell r="E202">
            <v>0</v>
          </cell>
          <cell r="F202">
            <v>0.191</v>
          </cell>
          <cell r="G202">
            <v>0</v>
          </cell>
          <cell r="H202">
            <v>0.191</v>
          </cell>
          <cell r="I202">
            <v>0</v>
          </cell>
        </row>
        <row r="203">
          <cell r="A203">
            <v>4</v>
          </cell>
          <cell r="B203" t="str">
            <v xml:space="preserve">220KV Aux.Busbar </v>
          </cell>
          <cell r="C203">
            <v>0</v>
          </cell>
          <cell r="D203">
            <v>0</v>
          </cell>
          <cell r="E203">
            <v>0</v>
          </cell>
          <cell r="F203">
            <v>0.21</v>
          </cell>
          <cell r="G203">
            <v>0</v>
          </cell>
          <cell r="H203">
            <v>0.21</v>
          </cell>
          <cell r="I203">
            <v>0</v>
          </cell>
        </row>
        <row r="204">
          <cell r="A204">
            <v>5</v>
          </cell>
          <cell r="B204" t="str">
            <v>220KV Isolator</v>
          </cell>
          <cell r="C204">
            <v>0</v>
          </cell>
          <cell r="D204">
            <v>0</v>
          </cell>
          <cell r="E204">
            <v>0</v>
          </cell>
          <cell r="F204">
            <v>0.16500000000000001</v>
          </cell>
          <cell r="G204">
            <v>0</v>
          </cell>
          <cell r="H204">
            <v>0.16500000000000001</v>
          </cell>
          <cell r="I204">
            <v>0</v>
          </cell>
        </row>
        <row r="205">
          <cell r="A205">
            <v>6</v>
          </cell>
          <cell r="B205" t="str">
            <v>220KV CB</v>
          </cell>
          <cell r="C205">
            <v>0</v>
          </cell>
          <cell r="D205">
            <v>0</v>
          </cell>
          <cell r="E205">
            <v>0</v>
          </cell>
          <cell r="F205">
            <v>0.311</v>
          </cell>
          <cell r="G205">
            <v>0</v>
          </cell>
          <cell r="H205">
            <v>0.311</v>
          </cell>
          <cell r="I205">
            <v>0</v>
          </cell>
        </row>
        <row r="206">
          <cell r="A206">
            <v>7</v>
          </cell>
          <cell r="B206" t="str">
            <v>220KV CT</v>
          </cell>
          <cell r="C206">
            <v>0</v>
          </cell>
          <cell r="D206">
            <v>0</v>
          </cell>
          <cell r="E206">
            <v>0</v>
          </cell>
          <cell r="F206">
            <v>0.05</v>
          </cell>
          <cell r="G206">
            <v>0</v>
          </cell>
          <cell r="H206">
            <v>0.05</v>
          </cell>
          <cell r="I206">
            <v>0</v>
          </cell>
        </row>
        <row r="207">
          <cell r="A207">
            <v>8</v>
          </cell>
          <cell r="B207" t="str">
            <v>220KV CVT/PT</v>
          </cell>
          <cell r="C207">
            <v>0</v>
          </cell>
          <cell r="D207">
            <v>0</v>
          </cell>
          <cell r="E207">
            <v>0</v>
          </cell>
          <cell r="F207">
            <v>0.05</v>
          </cell>
          <cell r="G207">
            <v>0</v>
          </cell>
          <cell r="H207">
            <v>0.05</v>
          </cell>
          <cell r="I207">
            <v>0</v>
          </cell>
        </row>
        <row r="208">
          <cell r="A208">
            <v>9</v>
          </cell>
          <cell r="B208" t="str">
            <v>220KV LA</v>
          </cell>
          <cell r="C208">
            <v>0</v>
          </cell>
          <cell r="D208">
            <v>0</v>
          </cell>
          <cell r="E208">
            <v>0</v>
          </cell>
          <cell r="F208">
            <v>2.5000000000000001E-2</v>
          </cell>
          <cell r="G208">
            <v>0</v>
          </cell>
          <cell r="H208">
            <v>2.5000000000000001E-2</v>
          </cell>
          <cell r="I208">
            <v>0</v>
          </cell>
        </row>
        <row r="209">
          <cell r="A209">
            <v>10</v>
          </cell>
          <cell r="B209" t="str">
            <v>220KV Post/Solid Core Insulators</v>
          </cell>
          <cell r="C209">
            <v>0</v>
          </cell>
          <cell r="D209">
            <v>0</v>
          </cell>
          <cell r="E209">
            <v>0</v>
          </cell>
          <cell r="F209">
            <v>0.06</v>
          </cell>
          <cell r="G209">
            <v>0</v>
          </cell>
          <cell r="H209">
            <v>0.06</v>
          </cell>
          <cell r="I209">
            <v>0</v>
          </cell>
        </row>
        <row r="210">
          <cell r="A210">
            <v>11</v>
          </cell>
          <cell r="B210" t="str">
            <v>160MVA transformer</v>
          </cell>
          <cell r="C210">
            <v>0</v>
          </cell>
          <cell r="D210">
            <v>0</v>
          </cell>
          <cell r="E210">
            <v>0</v>
          </cell>
          <cell r="F210">
            <v>0.54</v>
          </cell>
          <cell r="G210">
            <v>0</v>
          </cell>
          <cell r="H210">
            <v>0.54</v>
          </cell>
          <cell r="I210">
            <v>0</v>
          </cell>
        </row>
        <row r="211">
          <cell r="A211">
            <v>12</v>
          </cell>
          <cell r="B211" t="str">
            <v>40MVA transformer</v>
          </cell>
          <cell r="C211">
            <v>1</v>
          </cell>
          <cell r="D211">
            <v>0</v>
          </cell>
          <cell r="E211">
            <v>0</v>
          </cell>
          <cell r="F211">
            <v>0.53</v>
          </cell>
          <cell r="G211">
            <v>0.53</v>
          </cell>
          <cell r="H211">
            <v>0.53</v>
          </cell>
          <cell r="I211">
            <v>0.53</v>
          </cell>
        </row>
        <row r="212">
          <cell r="A212">
            <v>13</v>
          </cell>
          <cell r="B212" t="str">
            <v>132KV Gantry</v>
          </cell>
          <cell r="C212">
            <v>4</v>
          </cell>
          <cell r="D212">
            <v>0</v>
          </cell>
          <cell r="E212">
            <v>0</v>
          </cell>
          <cell r="F212">
            <v>0.3</v>
          </cell>
          <cell r="G212">
            <v>1.2</v>
          </cell>
          <cell r="H212">
            <v>0.3</v>
          </cell>
          <cell r="I212">
            <v>1.2</v>
          </cell>
        </row>
        <row r="213">
          <cell r="A213">
            <v>14</v>
          </cell>
          <cell r="B213" t="str">
            <v xml:space="preserve">132KV main busbar foundation </v>
          </cell>
          <cell r="C213">
            <v>1</v>
          </cell>
          <cell r="D213">
            <v>0</v>
          </cell>
          <cell r="E213">
            <v>0</v>
          </cell>
          <cell r="F213">
            <v>0.16500000000000001</v>
          </cell>
          <cell r="G213">
            <v>0.16500000000000001</v>
          </cell>
          <cell r="H213">
            <v>0.16500000000000001</v>
          </cell>
          <cell r="I213">
            <v>0.16500000000000001</v>
          </cell>
        </row>
        <row r="214">
          <cell r="A214">
            <v>15</v>
          </cell>
          <cell r="B214" t="str">
            <v>132KV aux.busbar foundation</v>
          </cell>
          <cell r="C214">
            <v>0</v>
          </cell>
          <cell r="D214">
            <v>0</v>
          </cell>
          <cell r="E214">
            <v>0</v>
          </cell>
          <cell r="F214">
            <v>0.121</v>
          </cell>
          <cell r="G214">
            <v>0</v>
          </cell>
          <cell r="H214">
            <v>0.121</v>
          </cell>
          <cell r="I214">
            <v>0</v>
          </cell>
        </row>
        <row r="215">
          <cell r="A215">
            <v>16</v>
          </cell>
          <cell r="B215" t="str">
            <v>132KV Isolator</v>
          </cell>
          <cell r="C215">
            <v>3</v>
          </cell>
          <cell r="D215">
            <v>0</v>
          </cell>
          <cell r="E215">
            <v>0</v>
          </cell>
          <cell r="F215">
            <v>6.7000000000000004E-2</v>
          </cell>
          <cell r="G215">
            <v>0.20100000000000001</v>
          </cell>
          <cell r="H215">
            <v>6.7000000000000004E-2</v>
          </cell>
          <cell r="I215">
            <v>0.20100000000000001</v>
          </cell>
        </row>
        <row r="216">
          <cell r="A216">
            <v>17</v>
          </cell>
          <cell r="B216" t="str">
            <v>132kv Solid Core Insulator</v>
          </cell>
          <cell r="C216">
            <v>3</v>
          </cell>
          <cell r="D216">
            <v>0</v>
          </cell>
          <cell r="E216">
            <v>0</v>
          </cell>
          <cell r="F216">
            <v>1.0999999999999999E-2</v>
          </cell>
          <cell r="G216">
            <v>3.3000000000000002E-2</v>
          </cell>
          <cell r="H216">
            <v>1.0999999999999999E-2</v>
          </cell>
          <cell r="I216">
            <v>3.3000000000000002E-2</v>
          </cell>
        </row>
        <row r="217">
          <cell r="A217">
            <v>18</v>
          </cell>
          <cell r="B217" t="str">
            <v>132KV CB</v>
          </cell>
          <cell r="C217">
            <v>1</v>
          </cell>
          <cell r="D217">
            <v>0</v>
          </cell>
          <cell r="E217">
            <v>0</v>
          </cell>
          <cell r="F217">
            <v>0.30499999999999999</v>
          </cell>
          <cell r="G217">
            <v>0.30499999999999999</v>
          </cell>
          <cell r="H217">
            <v>0.30499999999999999</v>
          </cell>
          <cell r="I217">
            <v>0.30499999999999999</v>
          </cell>
        </row>
        <row r="218">
          <cell r="A218">
            <v>19</v>
          </cell>
          <cell r="B218" t="str">
            <v>132KV CT</v>
          </cell>
          <cell r="C218">
            <v>3</v>
          </cell>
          <cell r="D218">
            <v>0</v>
          </cell>
          <cell r="E218">
            <v>0</v>
          </cell>
          <cell r="F218">
            <v>1.0999999999999999E-2</v>
          </cell>
          <cell r="G218">
            <v>3.3000000000000002E-2</v>
          </cell>
          <cell r="H218">
            <v>1.0999999999999999E-2</v>
          </cell>
          <cell r="I218">
            <v>3.3000000000000002E-2</v>
          </cell>
        </row>
        <row r="219">
          <cell r="A219">
            <v>20</v>
          </cell>
          <cell r="B219" t="str">
            <v>132KV LA</v>
          </cell>
          <cell r="C219">
            <v>3</v>
          </cell>
          <cell r="D219">
            <v>0</v>
          </cell>
          <cell r="E219">
            <v>0</v>
          </cell>
          <cell r="F219">
            <v>2.1000000000000001E-2</v>
          </cell>
          <cell r="G219">
            <v>6.3E-2</v>
          </cell>
          <cell r="H219">
            <v>2.1000000000000001E-2</v>
          </cell>
          <cell r="I219">
            <v>6.3E-2</v>
          </cell>
        </row>
        <row r="220">
          <cell r="A220">
            <v>21</v>
          </cell>
          <cell r="B220" t="str">
            <v>132KV PT</v>
          </cell>
          <cell r="C220">
            <v>0</v>
          </cell>
          <cell r="D220">
            <v>0</v>
          </cell>
          <cell r="E220">
            <v>0</v>
          </cell>
          <cell r="F220">
            <v>0.03</v>
          </cell>
          <cell r="G220">
            <v>0</v>
          </cell>
          <cell r="H220">
            <v>0.03</v>
          </cell>
          <cell r="I220">
            <v>0</v>
          </cell>
        </row>
        <row r="221">
          <cell r="A221">
            <v>22</v>
          </cell>
          <cell r="B221" t="str">
            <v>132KV CC</v>
          </cell>
          <cell r="C221">
            <v>0</v>
          </cell>
          <cell r="D221">
            <v>0</v>
          </cell>
          <cell r="E221">
            <v>0</v>
          </cell>
          <cell r="F221">
            <v>2.1000000000000001E-2</v>
          </cell>
          <cell r="G221">
            <v>0</v>
          </cell>
          <cell r="H221">
            <v>2.1000000000000001E-2</v>
          </cell>
          <cell r="I221">
            <v>0</v>
          </cell>
        </row>
        <row r="222">
          <cell r="A222">
            <v>23</v>
          </cell>
          <cell r="B222" t="str">
            <v xml:space="preserve">33KV Gantry </v>
          </cell>
          <cell r="C222">
            <v>2</v>
          </cell>
          <cell r="D222">
            <v>0</v>
          </cell>
          <cell r="E222">
            <v>0</v>
          </cell>
          <cell r="F222">
            <v>0.12</v>
          </cell>
          <cell r="G222">
            <v>0.24</v>
          </cell>
          <cell r="H222">
            <v>0.12</v>
          </cell>
          <cell r="I222">
            <v>0.24</v>
          </cell>
        </row>
        <row r="223">
          <cell r="A223">
            <v>24</v>
          </cell>
          <cell r="B223" t="str">
            <v>33KV main/aux. Busbar</v>
          </cell>
          <cell r="C223">
            <v>1</v>
          </cell>
          <cell r="D223">
            <v>0</v>
          </cell>
          <cell r="E223">
            <v>0</v>
          </cell>
          <cell r="F223">
            <v>0.34</v>
          </cell>
          <cell r="G223">
            <v>0.34</v>
          </cell>
          <cell r="H223">
            <v>0.34</v>
          </cell>
          <cell r="I223">
            <v>0.34</v>
          </cell>
        </row>
        <row r="224">
          <cell r="A224">
            <v>25</v>
          </cell>
          <cell r="B224" t="str">
            <v>33KV CB</v>
          </cell>
          <cell r="C224">
            <v>1</v>
          </cell>
          <cell r="D224">
            <v>0</v>
          </cell>
          <cell r="E224">
            <v>0</v>
          </cell>
          <cell r="F224">
            <v>5.5E-2</v>
          </cell>
          <cell r="G224">
            <v>5.5E-2</v>
          </cell>
          <cell r="H224">
            <v>5.5E-2</v>
          </cell>
          <cell r="I224">
            <v>5.5E-2</v>
          </cell>
        </row>
        <row r="225">
          <cell r="A225">
            <v>26</v>
          </cell>
          <cell r="B225" t="str">
            <v>33KV CT/PT/LA/PI</v>
          </cell>
          <cell r="C225">
            <v>6</v>
          </cell>
          <cell r="D225">
            <v>0</v>
          </cell>
          <cell r="E225">
            <v>0</v>
          </cell>
          <cell r="F225">
            <v>1.4999999999999999E-2</v>
          </cell>
          <cell r="G225">
            <v>0.09</v>
          </cell>
          <cell r="H225">
            <v>1.4999999999999999E-2</v>
          </cell>
          <cell r="I225">
            <v>0.09</v>
          </cell>
        </row>
        <row r="226">
          <cell r="A226">
            <v>27</v>
          </cell>
          <cell r="B226" t="str">
            <v>33KV Isolator</v>
          </cell>
          <cell r="C226">
            <v>2</v>
          </cell>
          <cell r="D226">
            <v>0</v>
          </cell>
          <cell r="E226">
            <v>0</v>
          </cell>
          <cell r="F226">
            <v>5.0999999999999997E-2</v>
          </cell>
          <cell r="G226">
            <v>0.10199999999999999</v>
          </cell>
          <cell r="H226">
            <v>5.0999999999999997E-2</v>
          </cell>
          <cell r="I226">
            <v>0.10199999999999999</v>
          </cell>
        </row>
        <row r="227">
          <cell r="A227">
            <v>28</v>
          </cell>
          <cell r="B227" t="str">
            <v>Control room type-V</v>
          </cell>
          <cell r="C227">
            <v>0</v>
          </cell>
          <cell r="D227">
            <v>0</v>
          </cell>
          <cell r="E227">
            <v>0</v>
          </cell>
          <cell r="F227">
            <v>15</v>
          </cell>
          <cell r="G227">
            <v>0</v>
          </cell>
          <cell r="H227">
            <v>15</v>
          </cell>
          <cell r="I227">
            <v>0</v>
          </cell>
        </row>
        <row r="228">
          <cell r="A228">
            <v>29</v>
          </cell>
          <cell r="B228" t="str">
            <v>Yard levelling,metalling &amp; misc. civil work</v>
          </cell>
          <cell r="C228" t="str">
            <v>LS</v>
          </cell>
          <cell r="D228">
            <v>0</v>
          </cell>
          <cell r="E228">
            <v>0</v>
          </cell>
          <cell r="F228">
            <v>0.5</v>
          </cell>
          <cell r="G228">
            <v>0.5</v>
          </cell>
          <cell r="H228" t="str">
            <v>LS</v>
          </cell>
          <cell r="I228">
            <v>0.5</v>
          </cell>
        </row>
        <row r="229">
          <cell r="A229">
            <v>30</v>
          </cell>
          <cell r="B229" t="str">
            <v>Water supply arrangement including overhead tank etc.</v>
          </cell>
          <cell r="C229" t="str">
            <v>L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LS</v>
          </cell>
          <cell r="I229">
            <v>0</v>
          </cell>
        </row>
        <row r="230">
          <cell r="A230">
            <v>31</v>
          </cell>
          <cell r="B230" t="str">
            <v>Earth pits</v>
          </cell>
          <cell r="C230" t="str">
            <v>LS</v>
          </cell>
          <cell r="D230">
            <v>0</v>
          </cell>
          <cell r="E230">
            <v>0</v>
          </cell>
          <cell r="F230">
            <v>0.2</v>
          </cell>
          <cell r="G230">
            <v>0.2</v>
          </cell>
          <cell r="H230" t="str">
            <v>LS</v>
          </cell>
          <cell r="I230">
            <v>0.2</v>
          </cell>
        </row>
        <row r="231">
          <cell r="A231">
            <v>32</v>
          </cell>
          <cell r="B231" t="str">
            <v>Four bay constn.shed</v>
          </cell>
          <cell r="C231">
            <v>0</v>
          </cell>
          <cell r="D231">
            <v>0</v>
          </cell>
          <cell r="E231">
            <v>0</v>
          </cell>
          <cell r="F231">
            <v>4.37</v>
          </cell>
          <cell r="G231">
            <v>0</v>
          </cell>
          <cell r="H231">
            <v>4.37</v>
          </cell>
          <cell r="I231">
            <v>0</v>
          </cell>
        </row>
        <row r="232">
          <cell r="A232">
            <v>33</v>
          </cell>
          <cell r="B232" t="str">
            <v>Cable Trenches</v>
          </cell>
          <cell r="C232" t="str">
            <v>LS</v>
          </cell>
          <cell r="D232">
            <v>0</v>
          </cell>
          <cell r="E232">
            <v>0</v>
          </cell>
          <cell r="F232">
            <v>1.5</v>
          </cell>
          <cell r="G232">
            <v>1.5</v>
          </cell>
          <cell r="H232" t="str">
            <v>LS</v>
          </cell>
          <cell r="I232">
            <v>1.5</v>
          </cell>
        </row>
        <row r="233">
          <cell r="A233">
            <v>34</v>
          </cell>
          <cell r="B233" t="str">
            <v>Internal Colony Road</v>
          </cell>
          <cell r="C233" t="str">
            <v>L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 t="str">
            <v>LS</v>
          </cell>
          <cell r="I233">
            <v>0</v>
          </cell>
        </row>
        <row r="234">
          <cell r="A234">
            <v>35</v>
          </cell>
          <cell r="B234" t="str">
            <v>Yard &amp; area fencing</v>
          </cell>
          <cell r="C234" t="str">
            <v>L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 t="str">
            <v>LS</v>
          </cell>
          <cell r="I234">
            <v>0</v>
          </cell>
        </row>
        <row r="235">
          <cell r="A235">
            <v>36</v>
          </cell>
          <cell r="B235" t="str">
            <v>Staff quarter</v>
          </cell>
          <cell r="C235" t="str">
            <v>L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 t="str">
            <v>LS</v>
          </cell>
          <cell r="I235">
            <v>0</v>
          </cell>
        </row>
        <row r="236">
          <cell r="A236">
            <v>37</v>
          </cell>
          <cell r="B236" t="str">
            <v>Rail Track</v>
          </cell>
          <cell r="C236" t="str">
            <v>LS</v>
          </cell>
          <cell r="D236">
            <v>0</v>
          </cell>
          <cell r="E236">
            <v>0</v>
          </cell>
          <cell r="F236">
            <v>1</v>
          </cell>
          <cell r="G236">
            <v>1</v>
          </cell>
          <cell r="H236" t="str">
            <v>LS</v>
          </cell>
          <cell r="I236">
            <v>1</v>
          </cell>
        </row>
        <row r="237">
          <cell r="A237">
            <v>38</v>
          </cell>
          <cell r="B237" t="str">
            <v>Station transformer foundation</v>
          </cell>
          <cell r="C237">
            <v>0</v>
          </cell>
          <cell r="D237">
            <v>0</v>
          </cell>
          <cell r="E237">
            <v>0</v>
          </cell>
          <cell r="F237">
            <v>0.30099999999999999</v>
          </cell>
          <cell r="G237">
            <v>0</v>
          </cell>
          <cell r="H237">
            <v>0.30099999999999999</v>
          </cell>
          <cell r="I237">
            <v>0</v>
          </cell>
        </row>
        <row r="238">
          <cell r="A238">
            <v>39</v>
          </cell>
          <cell r="B238" t="str">
            <v>Flag stone flooring &amp; Misc. civil works</v>
          </cell>
          <cell r="C238" t="str">
            <v>LS</v>
          </cell>
          <cell r="D238">
            <v>0</v>
          </cell>
          <cell r="E238">
            <v>0</v>
          </cell>
          <cell r="F238">
            <v>0.5</v>
          </cell>
          <cell r="G238">
            <v>0.5</v>
          </cell>
          <cell r="H238" t="str">
            <v>LS</v>
          </cell>
          <cell r="I238">
            <v>0.5</v>
          </cell>
        </row>
        <row r="239">
          <cell r="E239">
            <v>0</v>
          </cell>
          <cell r="F239">
            <v>0.5</v>
          </cell>
          <cell r="G239">
            <v>0.5</v>
          </cell>
          <cell r="H239" t="str">
            <v>LS</v>
          </cell>
          <cell r="I239">
            <v>0.5</v>
          </cell>
        </row>
        <row r="240">
          <cell r="A240">
            <v>0</v>
          </cell>
          <cell r="B240" t="str">
            <v>SUB TOTAL (I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7.0570000000000004</v>
          </cell>
          <cell r="H240">
            <v>0</v>
          </cell>
          <cell r="I240">
            <v>7.0570000000000004</v>
          </cell>
        </row>
        <row r="241">
          <cell r="I241">
            <v>7.0570000000000004</v>
          </cell>
        </row>
        <row r="242">
          <cell r="A242" t="str">
            <v>J</v>
          </cell>
          <cell r="B242" t="str">
            <v>ERECTION,TESTING &amp; COMMISSIONING ETC.</v>
          </cell>
        </row>
        <row r="243">
          <cell r="A243" t="str">
            <v>J</v>
          </cell>
          <cell r="B243" t="str">
            <v>ERECTION,TESTING &amp; COMMISSIONING ETC.</v>
          </cell>
        </row>
        <row r="244">
          <cell r="A244">
            <v>1</v>
          </cell>
          <cell r="B244" t="str">
            <v>160MVA Transformer</v>
          </cell>
          <cell r="C244">
            <v>0</v>
          </cell>
          <cell r="D244">
            <v>0</v>
          </cell>
          <cell r="E244">
            <v>0</v>
          </cell>
          <cell r="F244">
            <v>1.24</v>
          </cell>
          <cell r="G244">
            <v>0</v>
          </cell>
          <cell r="H244">
            <v>1.24</v>
          </cell>
          <cell r="I244">
            <v>0</v>
          </cell>
        </row>
        <row r="245">
          <cell r="A245">
            <v>2</v>
          </cell>
          <cell r="B245" t="str">
            <v>40MVA transformer</v>
          </cell>
          <cell r="C245">
            <v>1</v>
          </cell>
          <cell r="D245">
            <v>0</v>
          </cell>
          <cell r="E245">
            <v>0</v>
          </cell>
          <cell r="F245">
            <v>0.97</v>
          </cell>
          <cell r="G245">
            <v>0.97</v>
          </cell>
          <cell r="H245">
            <v>0.97</v>
          </cell>
          <cell r="I245">
            <v>0.97</v>
          </cell>
        </row>
        <row r="246">
          <cell r="A246">
            <v>3</v>
          </cell>
          <cell r="B246" t="str">
            <v>220KV CB</v>
          </cell>
          <cell r="C246">
            <v>0</v>
          </cell>
          <cell r="D246">
            <v>0</v>
          </cell>
          <cell r="E246">
            <v>0</v>
          </cell>
          <cell r="F246">
            <v>0.2</v>
          </cell>
          <cell r="G246">
            <v>0</v>
          </cell>
          <cell r="H246">
            <v>0.2</v>
          </cell>
          <cell r="I246">
            <v>0</v>
          </cell>
        </row>
        <row r="247">
          <cell r="A247">
            <v>4</v>
          </cell>
          <cell r="B247" t="str">
            <v>220KV CT</v>
          </cell>
          <cell r="C247">
            <v>0</v>
          </cell>
          <cell r="D247">
            <v>0</v>
          </cell>
          <cell r="E247">
            <v>0</v>
          </cell>
          <cell r="F247">
            <v>4.1000000000000002E-2</v>
          </cell>
          <cell r="G247">
            <v>0</v>
          </cell>
          <cell r="H247">
            <v>4.1000000000000002E-2</v>
          </cell>
          <cell r="I247">
            <v>0</v>
          </cell>
        </row>
        <row r="248">
          <cell r="A248">
            <v>5</v>
          </cell>
          <cell r="B248" t="str">
            <v>220KV Isolator</v>
          </cell>
          <cell r="C248">
            <v>0</v>
          </cell>
          <cell r="D248">
            <v>0</v>
          </cell>
          <cell r="E248">
            <v>0</v>
          </cell>
          <cell r="F248">
            <v>0.09</v>
          </cell>
          <cell r="G248">
            <v>0</v>
          </cell>
          <cell r="H248">
            <v>0.09</v>
          </cell>
          <cell r="I248">
            <v>0</v>
          </cell>
        </row>
        <row r="249">
          <cell r="A249">
            <v>6</v>
          </cell>
          <cell r="B249" t="str">
            <v>220KV LA</v>
          </cell>
          <cell r="C249">
            <v>0</v>
          </cell>
          <cell r="D249">
            <v>0</v>
          </cell>
          <cell r="E249">
            <v>0</v>
          </cell>
          <cell r="F249">
            <v>2.5000000000000001E-2</v>
          </cell>
          <cell r="G249">
            <v>0</v>
          </cell>
          <cell r="H249">
            <v>2.5000000000000001E-2</v>
          </cell>
          <cell r="I249">
            <v>0</v>
          </cell>
        </row>
        <row r="250">
          <cell r="A250">
            <v>7</v>
          </cell>
          <cell r="B250" t="str">
            <v>220KV PT/CVT</v>
          </cell>
          <cell r="C250">
            <v>0</v>
          </cell>
          <cell r="D250">
            <v>0</v>
          </cell>
          <cell r="E250">
            <v>0</v>
          </cell>
          <cell r="F250">
            <v>0.04</v>
          </cell>
          <cell r="G250">
            <v>0</v>
          </cell>
          <cell r="H250">
            <v>0.04</v>
          </cell>
          <cell r="I250">
            <v>0</v>
          </cell>
        </row>
        <row r="251">
          <cell r="A251">
            <v>8</v>
          </cell>
          <cell r="B251" t="str">
            <v>220KV C&amp;R Panel</v>
          </cell>
          <cell r="C251">
            <v>0</v>
          </cell>
          <cell r="D251">
            <v>0</v>
          </cell>
          <cell r="E251">
            <v>0</v>
          </cell>
          <cell r="F251">
            <v>0.18</v>
          </cell>
          <cell r="G251">
            <v>0</v>
          </cell>
          <cell r="H251">
            <v>0.18</v>
          </cell>
          <cell r="I251">
            <v>0</v>
          </cell>
        </row>
        <row r="252">
          <cell r="A252">
            <v>9</v>
          </cell>
          <cell r="B252" t="str">
            <v>220/132/33KV Gantries,Busbar equip.structure erection(in MT)</v>
          </cell>
          <cell r="C252">
            <v>22.567999999999998</v>
          </cell>
          <cell r="D252">
            <v>0</v>
          </cell>
          <cell r="E252">
            <v>0</v>
          </cell>
          <cell r="F252">
            <v>2.5000000000000001E-2</v>
          </cell>
          <cell r="G252">
            <v>0.56419999999999992</v>
          </cell>
          <cell r="H252">
            <v>2.5000000000000001E-2</v>
          </cell>
          <cell r="I252">
            <v>0.56419999999999992</v>
          </cell>
        </row>
        <row r="253">
          <cell r="A253">
            <v>10</v>
          </cell>
          <cell r="B253" t="str">
            <v>PLCC equipments</v>
          </cell>
          <cell r="C253" t="str">
            <v>L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 t="str">
            <v>LS</v>
          </cell>
          <cell r="I253">
            <v>0</v>
          </cell>
        </row>
        <row r="254">
          <cell r="A254">
            <v>11</v>
          </cell>
          <cell r="B254" t="str">
            <v>220KV PI/Solid Core Insulators</v>
          </cell>
          <cell r="C254">
            <v>0</v>
          </cell>
          <cell r="D254">
            <v>0</v>
          </cell>
          <cell r="E254">
            <v>0</v>
          </cell>
          <cell r="F254">
            <v>7.0000000000000001E-3</v>
          </cell>
          <cell r="G254">
            <v>0</v>
          </cell>
          <cell r="H254">
            <v>7.0000000000000001E-3</v>
          </cell>
          <cell r="I254">
            <v>0</v>
          </cell>
        </row>
        <row r="255">
          <cell r="A255">
            <v>12</v>
          </cell>
          <cell r="B255" t="str">
            <v>220KV wave trap</v>
          </cell>
          <cell r="C255">
            <v>0</v>
          </cell>
          <cell r="D255">
            <v>0</v>
          </cell>
          <cell r="E255">
            <v>0</v>
          </cell>
          <cell r="F255">
            <v>0.04</v>
          </cell>
          <cell r="G255">
            <v>0</v>
          </cell>
          <cell r="H255">
            <v>0.04</v>
          </cell>
          <cell r="I255">
            <v>0</v>
          </cell>
        </row>
        <row r="256">
          <cell r="A256">
            <v>13</v>
          </cell>
          <cell r="B256" t="str">
            <v>132KV CC</v>
          </cell>
          <cell r="C256">
            <v>0</v>
          </cell>
          <cell r="D256">
            <v>0</v>
          </cell>
          <cell r="E256">
            <v>0</v>
          </cell>
          <cell r="F256">
            <v>3.4000000000000002E-2</v>
          </cell>
          <cell r="G256">
            <v>0</v>
          </cell>
          <cell r="H256">
            <v>3.4000000000000002E-2</v>
          </cell>
          <cell r="I256">
            <v>0</v>
          </cell>
        </row>
        <row r="257">
          <cell r="A257">
            <v>14</v>
          </cell>
          <cell r="B257" t="str">
            <v>132KV CB</v>
          </cell>
          <cell r="C257">
            <v>1</v>
          </cell>
          <cell r="D257">
            <v>0</v>
          </cell>
          <cell r="E257">
            <v>0</v>
          </cell>
          <cell r="F257">
            <v>0.16</v>
          </cell>
          <cell r="G257">
            <v>0.16</v>
          </cell>
          <cell r="H257">
            <v>0.16</v>
          </cell>
          <cell r="I257">
            <v>0.16</v>
          </cell>
        </row>
        <row r="258">
          <cell r="A258">
            <v>15</v>
          </cell>
          <cell r="B258" t="str">
            <v>132KV CT</v>
          </cell>
          <cell r="C258">
            <v>3</v>
          </cell>
          <cell r="D258">
            <v>0</v>
          </cell>
          <cell r="E258">
            <v>0</v>
          </cell>
          <cell r="F258">
            <v>3.9E-2</v>
          </cell>
          <cell r="G258">
            <v>0.11699999999999999</v>
          </cell>
          <cell r="H258">
            <v>3.9E-2</v>
          </cell>
          <cell r="I258">
            <v>0.11699999999999999</v>
          </cell>
        </row>
        <row r="259">
          <cell r="A259">
            <v>16</v>
          </cell>
          <cell r="B259" t="str">
            <v>132KV Isolators</v>
          </cell>
          <cell r="C259">
            <v>3</v>
          </cell>
          <cell r="D259">
            <v>0</v>
          </cell>
          <cell r="E259">
            <v>0</v>
          </cell>
          <cell r="F259">
            <v>7.0000000000000007E-2</v>
          </cell>
          <cell r="G259">
            <v>0.21000000000000002</v>
          </cell>
          <cell r="H259">
            <v>7.0000000000000007E-2</v>
          </cell>
          <cell r="I259">
            <v>0.21000000000000002</v>
          </cell>
        </row>
        <row r="260">
          <cell r="A260">
            <v>17</v>
          </cell>
          <cell r="B260" t="str">
            <v>132KV LA</v>
          </cell>
          <cell r="C260">
            <v>3</v>
          </cell>
          <cell r="D260">
            <v>0</v>
          </cell>
          <cell r="E260">
            <v>0</v>
          </cell>
          <cell r="F260">
            <v>1.7000000000000001E-2</v>
          </cell>
          <cell r="G260">
            <v>5.1000000000000004E-2</v>
          </cell>
          <cell r="H260">
            <v>1.7000000000000001E-2</v>
          </cell>
          <cell r="I260">
            <v>5.1000000000000004E-2</v>
          </cell>
        </row>
        <row r="261">
          <cell r="A261">
            <v>18</v>
          </cell>
          <cell r="B261" t="str">
            <v>132KV C&amp;R Panel</v>
          </cell>
          <cell r="C261">
            <v>1</v>
          </cell>
          <cell r="D261">
            <v>0</v>
          </cell>
          <cell r="E261">
            <v>0</v>
          </cell>
          <cell r="F261">
            <v>0.14000000000000001</v>
          </cell>
          <cell r="G261">
            <v>0.14000000000000001</v>
          </cell>
          <cell r="H261">
            <v>0.14000000000000001</v>
          </cell>
          <cell r="I261">
            <v>0.14000000000000001</v>
          </cell>
        </row>
        <row r="262">
          <cell r="A262">
            <v>19</v>
          </cell>
          <cell r="B262" t="str">
            <v>132KV PI/Solid Core Insulator</v>
          </cell>
          <cell r="C262">
            <v>6</v>
          </cell>
          <cell r="D262">
            <v>0</v>
          </cell>
          <cell r="E262">
            <v>0</v>
          </cell>
          <cell r="F262">
            <v>5.0000000000000001E-3</v>
          </cell>
          <cell r="G262">
            <v>0.03</v>
          </cell>
          <cell r="H262">
            <v>5.0000000000000001E-3</v>
          </cell>
          <cell r="I262">
            <v>0.03</v>
          </cell>
        </row>
        <row r="263">
          <cell r="A263">
            <v>20</v>
          </cell>
          <cell r="B263" t="str">
            <v>132KV PT</v>
          </cell>
          <cell r="C263">
            <v>0</v>
          </cell>
          <cell r="D263">
            <v>0</v>
          </cell>
          <cell r="E263">
            <v>0</v>
          </cell>
          <cell r="F263">
            <v>3.4000000000000002E-2</v>
          </cell>
          <cell r="G263">
            <v>0</v>
          </cell>
          <cell r="H263">
            <v>3.4000000000000002E-2</v>
          </cell>
          <cell r="I263">
            <v>0</v>
          </cell>
        </row>
        <row r="264">
          <cell r="A264">
            <v>21</v>
          </cell>
          <cell r="B264" t="str">
            <v>33KV CB</v>
          </cell>
          <cell r="C264">
            <v>1</v>
          </cell>
          <cell r="D264">
            <v>0</v>
          </cell>
          <cell r="E264">
            <v>0</v>
          </cell>
          <cell r="F264">
            <v>8.2000000000000003E-2</v>
          </cell>
          <cell r="G264">
            <v>8.2000000000000003E-2</v>
          </cell>
          <cell r="H264">
            <v>8.2000000000000003E-2</v>
          </cell>
          <cell r="I264">
            <v>8.2000000000000003E-2</v>
          </cell>
        </row>
        <row r="265">
          <cell r="A265">
            <v>22</v>
          </cell>
          <cell r="B265" t="str">
            <v>33KV CT</v>
          </cell>
          <cell r="C265">
            <v>3</v>
          </cell>
          <cell r="D265">
            <v>0</v>
          </cell>
          <cell r="E265">
            <v>0</v>
          </cell>
          <cell r="F265">
            <v>0.03</v>
          </cell>
          <cell r="G265">
            <v>0.09</v>
          </cell>
          <cell r="H265">
            <v>0.03</v>
          </cell>
          <cell r="I265">
            <v>0.09</v>
          </cell>
        </row>
        <row r="266">
          <cell r="A266">
            <v>23</v>
          </cell>
          <cell r="B266" t="str">
            <v>33KV PT</v>
          </cell>
          <cell r="C266">
            <v>0</v>
          </cell>
          <cell r="D266">
            <v>0</v>
          </cell>
          <cell r="E266">
            <v>0</v>
          </cell>
          <cell r="F266">
            <v>0.03</v>
          </cell>
          <cell r="G266">
            <v>0</v>
          </cell>
          <cell r="H266">
            <v>0.03</v>
          </cell>
          <cell r="I266">
            <v>0</v>
          </cell>
        </row>
        <row r="267">
          <cell r="A267">
            <v>24</v>
          </cell>
          <cell r="B267" t="str">
            <v>33KV Isolator</v>
          </cell>
          <cell r="C267">
            <v>2</v>
          </cell>
          <cell r="D267">
            <v>0</v>
          </cell>
          <cell r="E267">
            <v>0</v>
          </cell>
          <cell r="F267">
            <v>4.7E-2</v>
          </cell>
          <cell r="G267">
            <v>9.4E-2</v>
          </cell>
          <cell r="H267">
            <v>4.7E-2</v>
          </cell>
          <cell r="I267">
            <v>9.4E-2</v>
          </cell>
        </row>
        <row r="268">
          <cell r="A268">
            <v>25</v>
          </cell>
          <cell r="B268" t="str">
            <v>33KV LA</v>
          </cell>
          <cell r="C268">
            <v>3</v>
          </cell>
          <cell r="D268">
            <v>0</v>
          </cell>
          <cell r="E268">
            <v>0</v>
          </cell>
          <cell r="F268">
            <v>1.0999999999999999E-2</v>
          </cell>
          <cell r="G268">
            <v>3.3000000000000002E-2</v>
          </cell>
          <cell r="H268">
            <v>1.0999999999999999E-2</v>
          </cell>
          <cell r="I268">
            <v>3.3000000000000002E-2</v>
          </cell>
        </row>
        <row r="269">
          <cell r="A269">
            <v>26</v>
          </cell>
          <cell r="B269" t="str">
            <v>33KV C&amp;R Panel</v>
          </cell>
          <cell r="C269">
            <v>1</v>
          </cell>
          <cell r="D269">
            <v>0</v>
          </cell>
          <cell r="E269">
            <v>0</v>
          </cell>
          <cell r="F269">
            <v>0.13</v>
          </cell>
          <cell r="G269">
            <v>0.13</v>
          </cell>
          <cell r="H269">
            <v>0.13</v>
          </cell>
          <cell r="I269">
            <v>0.13</v>
          </cell>
        </row>
        <row r="270">
          <cell r="A270">
            <v>27</v>
          </cell>
          <cell r="B270" t="str">
            <v>33KV PI/Solid Core Insulators</v>
          </cell>
          <cell r="C270">
            <v>0</v>
          </cell>
          <cell r="D270">
            <v>0</v>
          </cell>
          <cell r="E270">
            <v>0</v>
          </cell>
          <cell r="F270">
            <v>3.0000000000000001E-3</v>
          </cell>
          <cell r="G270">
            <v>0</v>
          </cell>
          <cell r="H270">
            <v>3.0000000000000001E-3</v>
          </cell>
          <cell r="I270">
            <v>0</v>
          </cell>
        </row>
        <row r="271">
          <cell r="A271">
            <v>28</v>
          </cell>
          <cell r="B271" t="str">
            <v>Station Transformer,</v>
          </cell>
          <cell r="C271">
            <v>0</v>
          </cell>
          <cell r="D271">
            <v>0</v>
          </cell>
          <cell r="E271">
            <v>0</v>
          </cell>
          <cell r="F271">
            <v>7.0000000000000007E-2</v>
          </cell>
          <cell r="G271">
            <v>0</v>
          </cell>
          <cell r="H271">
            <v>7.0000000000000007E-2</v>
          </cell>
          <cell r="I271">
            <v>0</v>
          </cell>
        </row>
        <row r="272">
          <cell r="A272">
            <v>29</v>
          </cell>
          <cell r="B272" t="str">
            <v>Cable laying &amp; associated works</v>
          </cell>
          <cell r="C272" t="str">
            <v>LS</v>
          </cell>
          <cell r="D272">
            <v>0</v>
          </cell>
          <cell r="E272">
            <v>0</v>
          </cell>
          <cell r="F272">
            <v>0.2</v>
          </cell>
          <cell r="G272">
            <v>0.2</v>
          </cell>
          <cell r="H272" t="str">
            <v>LS</v>
          </cell>
          <cell r="I272">
            <v>0.2</v>
          </cell>
        </row>
        <row r="273">
          <cell r="A273">
            <v>30</v>
          </cell>
          <cell r="B273" t="str">
            <v>Earthing works</v>
          </cell>
          <cell r="C273" t="str">
            <v>LS</v>
          </cell>
          <cell r="D273">
            <v>0</v>
          </cell>
          <cell r="E273">
            <v>0</v>
          </cell>
          <cell r="F273">
            <v>0.2</v>
          </cell>
          <cell r="G273">
            <v>0.2</v>
          </cell>
          <cell r="H273" t="str">
            <v>LS</v>
          </cell>
          <cell r="I273">
            <v>0.2</v>
          </cell>
        </row>
        <row r="274">
          <cell r="A274">
            <v>31</v>
          </cell>
          <cell r="B274" t="str">
            <v>AC/DC Board</v>
          </cell>
          <cell r="C274">
            <v>0</v>
          </cell>
          <cell r="D274">
            <v>0</v>
          </cell>
          <cell r="E274">
            <v>0</v>
          </cell>
          <cell r="F274">
            <v>0.13100000000000001</v>
          </cell>
          <cell r="G274">
            <v>0</v>
          </cell>
          <cell r="H274">
            <v>0.13100000000000001</v>
          </cell>
          <cell r="I274">
            <v>0</v>
          </cell>
        </row>
        <row r="275">
          <cell r="A275">
            <v>32</v>
          </cell>
          <cell r="B275" t="str">
            <v>Fitting of lighting fixtures</v>
          </cell>
          <cell r="C275" t="str">
            <v>LS</v>
          </cell>
          <cell r="D275">
            <v>0</v>
          </cell>
          <cell r="E275">
            <v>0</v>
          </cell>
          <cell r="F275">
            <v>0.1</v>
          </cell>
          <cell r="G275">
            <v>0.1</v>
          </cell>
          <cell r="H275" t="str">
            <v>LS</v>
          </cell>
          <cell r="I275">
            <v>0.1</v>
          </cell>
        </row>
        <row r="276">
          <cell r="A276">
            <v>33</v>
          </cell>
          <cell r="B276" t="str">
            <v>110V 300Ah battery</v>
          </cell>
          <cell r="C276">
            <v>0</v>
          </cell>
          <cell r="D276">
            <v>0</v>
          </cell>
          <cell r="E276">
            <v>0</v>
          </cell>
          <cell r="F276">
            <v>0.14000000000000001</v>
          </cell>
          <cell r="G276">
            <v>0</v>
          </cell>
          <cell r="H276">
            <v>0.14000000000000001</v>
          </cell>
          <cell r="I276">
            <v>0</v>
          </cell>
        </row>
        <row r="277">
          <cell r="A277">
            <v>34</v>
          </cell>
          <cell r="B277" t="str">
            <v>110V 300Ah battery charger</v>
          </cell>
          <cell r="C277">
            <v>0</v>
          </cell>
          <cell r="D277">
            <v>0</v>
          </cell>
          <cell r="E277">
            <v>0</v>
          </cell>
          <cell r="F277">
            <v>9.5000000000000001E-2</v>
          </cell>
          <cell r="G277">
            <v>0</v>
          </cell>
          <cell r="H277">
            <v>9.5000000000000001E-2</v>
          </cell>
          <cell r="I277">
            <v>0</v>
          </cell>
        </row>
        <row r="278">
          <cell r="A278">
            <v>35</v>
          </cell>
          <cell r="B278" t="str">
            <v>48V 200Ah battery</v>
          </cell>
          <cell r="C278">
            <v>0</v>
          </cell>
          <cell r="D278">
            <v>0</v>
          </cell>
          <cell r="E278">
            <v>0</v>
          </cell>
          <cell r="F278">
            <v>0.1</v>
          </cell>
          <cell r="G278">
            <v>0</v>
          </cell>
          <cell r="H278">
            <v>0.1</v>
          </cell>
          <cell r="I278">
            <v>0</v>
          </cell>
        </row>
        <row r="279">
          <cell r="A279">
            <v>36</v>
          </cell>
          <cell r="B279" t="str">
            <v>48V 200Ah battery charger</v>
          </cell>
          <cell r="C279">
            <v>0</v>
          </cell>
          <cell r="D279">
            <v>0</v>
          </cell>
          <cell r="E279">
            <v>0</v>
          </cell>
          <cell r="F279">
            <v>8.5000000000000006E-2</v>
          </cell>
          <cell r="G279">
            <v>0</v>
          </cell>
          <cell r="H279">
            <v>8.5000000000000006E-2</v>
          </cell>
          <cell r="I279">
            <v>0</v>
          </cell>
        </row>
        <row r="280">
          <cell r="A280">
            <v>37</v>
          </cell>
          <cell r="B280" t="str">
            <v xml:space="preserve">Stringing &amp; Jumpering </v>
          </cell>
          <cell r="C280" t="str">
            <v>LS</v>
          </cell>
          <cell r="D280">
            <v>0</v>
          </cell>
          <cell r="E280">
            <v>0</v>
          </cell>
          <cell r="F280">
            <v>0.5</v>
          </cell>
          <cell r="G280">
            <v>0.5</v>
          </cell>
          <cell r="H280" t="str">
            <v>LS</v>
          </cell>
          <cell r="I280">
            <v>0.5</v>
          </cell>
        </row>
        <row r="281">
          <cell r="A281">
            <v>38</v>
          </cell>
          <cell r="B281" t="str">
            <v>Testing &amp; Commissioning &amp; misc.expenditure</v>
          </cell>
          <cell r="C281" t="str">
            <v>LS</v>
          </cell>
          <cell r="D281">
            <v>0</v>
          </cell>
          <cell r="E281">
            <v>0</v>
          </cell>
          <cell r="F281">
            <v>0.1</v>
          </cell>
          <cell r="G281">
            <v>0.1</v>
          </cell>
          <cell r="H281" t="str">
            <v>LS</v>
          </cell>
          <cell r="I281">
            <v>0.1</v>
          </cell>
        </row>
        <row r="283">
          <cell r="E283">
            <v>0</v>
          </cell>
          <cell r="F283">
            <v>0.1</v>
          </cell>
          <cell r="G283">
            <v>0.1</v>
          </cell>
          <cell r="H283" t="str">
            <v>LS</v>
          </cell>
          <cell r="I283">
            <v>0.1</v>
          </cell>
        </row>
        <row r="284">
          <cell r="B284" t="str">
            <v>SUB TOTAL (J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3.7711999999999999</v>
          </cell>
          <cell r="H284">
            <v>0</v>
          </cell>
          <cell r="I284">
            <v>3.7711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SBI CRA"/>
      <sheetName val="SBI"/>
      <sheetName val="Avg Maturity"/>
      <sheetName val="VALUATION"/>
      <sheetName val="Ratios"/>
      <sheetName val="Summary"/>
      <sheetName val="Snapshot"/>
      <sheetName val="IRR"/>
      <sheetName val="Report"/>
      <sheetName val="ppt"/>
      <sheetName val="FUNDING REQT_11.2"/>
      <sheetName val="DEBT SCHEDULE"/>
      <sheetName val="CFS + HMPL"/>
      <sheetName val="CFS"/>
      <sheetName val="BS"/>
      <sheetName val="P&amp;L"/>
      <sheetName val="INPUT"/>
      <sheetName val="INPUT LCE"/>
      <sheetName val="LCE"/>
      <sheetName val="DIST PLAN"/>
      <sheetName val="CALC"/>
      <sheetName val="PROD SALES"/>
      <sheetName val="PRODPRIC"/>
      <sheetName val="IPP"/>
      <sheetName val="EPP"/>
      <sheetName val="OPEX"/>
      <sheetName val="DEPR"/>
      <sheetName val="Tax Calc"/>
      <sheetName val="PRICES"/>
      <sheetName val="DIST PLAN INPUT"/>
      <sheetName val="REV"/>
      <sheetName val="WC"/>
      <sheetName val="HMPL"/>
      <sheetName val="TRANSP COST"/>
      <sheetName val="FREIGHT TABLE"/>
      <sheetName val="EXCISE"/>
      <sheetName val="PRICE HISTORY"/>
      <sheetName val="SALES TAX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ReportManagerCode"/>
      <sheetName val="AdditionalPrintCode"/>
      <sheetName val="MainPrintCode"/>
      <sheetName val="Module2"/>
      <sheetName val="__FDSCACHE__"/>
      <sheetName val="Assumptions"/>
      <sheetName val="G to N"/>
      <sheetName val="Sheet1"/>
      <sheetName val="LCIP"/>
      <sheetName val="LCIP Output"/>
      <sheetName val="Aggregat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J5">
            <v>0</v>
          </cell>
        </row>
        <row r="22">
          <cell r="C22">
            <v>0.01</v>
          </cell>
        </row>
        <row r="23">
          <cell r="C23">
            <v>0.05</v>
          </cell>
        </row>
        <row r="26">
          <cell r="C26">
            <v>1.4999999999999999E-2</v>
          </cell>
        </row>
        <row r="29">
          <cell r="C29">
            <v>0</v>
          </cell>
        </row>
        <row r="54">
          <cell r="C54">
            <v>0.6</v>
          </cell>
        </row>
        <row r="55">
          <cell r="C55">
            <v>0.19999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Phasing and IDC (2)"/>
      <sheetName val="Consultancy proposal"/>
      <sheetName val="Consultants"/>
      <sheetName val="Energy Charge (2)"/>
      <sheetName val="Energy Charge"/>
      <sheetName val="Staffing"/>
      <sheetName val="Land Lease"/>
      <sheetName val="Assumptions and Cost Input"/>
      <sheetName val="Cost information Sheet"/>
      <sheetName val="Capex Phasing and IDC"/>
      <sheetName val="Debt-Schedule-DSR-Ops Factor"/>
      <sheetName val="Currency wise break-up"/>
      <sheetName val="Cost Breakup Depreciation&amp; Tax"/>
      <sheetName val="DTA "/>
      <sheetName val="DTA Tax working"/>
      <sheetName val="Assum"/>
      <sheetName val="Statements"/>
      <sheetName val="Cashflow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-107"/>
      <sheetName val="YE-107A"/>
      <sheetName val="YE-107S"/>
      <sheetName val="YE-107S1"/>
      <sheetName val="YE-107SW"/>
      <sheetName val="YE-SW2"/>
      <sheetName val="YE_S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 charac"/>
      <sheetName val="Pool"/>
      <sheetName val="Cashflow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2000-01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c}"/>
      <sheetName val="Allow {pbc}"/>
      <sheetName val="Statistics {pbc}"/>
      <sheetName val="Tickmarks"/>
      <sheetName val="modRollFWD"/>
      <sheetName val="Con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 Calculations"/>
      <sheetName val="Duty Stucture"/>
      <sheetName val="EVA_M, PBT"/>
      <sheetName val="I9, PO67,40,33"/>
      <sheetName val="I12,PO67,40,33"/>
      <sheetName val="I15,PO67,40,33"/>
      <sheetName val="I18,PO67,40,33"/>
      <sheetName val="I18,PO67,50,33"/>
      <sheetName val="I15,PO67,50,33"/>
      <sheetName val="I12,PO67,50,33"/>
      <sheetName val="I9, PO67,50,33"/>
      <sheetName val="PBT"/>
      <sheetName val="EVA"/>
      <sheetName val="Presentation"/>
      <sheetName val="Sharing"/>
      <sheetName val="29May ICP meet, v4"/>
      <sheetName val="Data"/>
      <sheetName val="PARTY MASTER"/>
      <sheetName val="NW RTU"/>
      <sheetName val="NOVAGE"/>
      <sheetName val="EVA_Calculations"/>
      <sheetName val="Duty_Stucture"/>
      <sheetName val="EVA_M,_PBT"/>
      <sheetName val="I9,_PO67,40,33"/>
      <sheetName val="I9,_PO67,50,33"/>
      <sheetName val="29May_ICP_meet,_v4"/>
      <sheetName val="PARTY_MASTER"/>
      <sheetName val="NW_RTU"/>
      <sheetName val="Revenue_Contribution"/>
      <sheetName val="LIST"/>
      <sheetName val="DIV"/>
      <sheetName val="FORM-16"/>
      <sheetName val="Main Equ. List"/>
      <sheetName val="tbc"/>
      <sheetName val="ALL"/>
      <sheetName val="共機J"/>
      <sheetName val="Mgmt Pres - Forecasted"/>
      <sheetName val="Mgmt Pres - Historicals"/>
      <sheetName val="Dashboard"/>
      <sheetName val="COGS"/>
      <sheetName val="EVA_Calculations1"/>
      <sheetName val="Duty_Stucture1"/>
      <sheetName val="EVA_M,_PBT1"/>
      <sheetName val="I9,_PO67,40,331"/>
      <sheetName val="I9,_PO67,50,331"/>
      <sheetName val="29May_ICP_meet,_v41"/>
      <sheetName val="PARTY_MASTER1"/>
      <sheetName val="NW_RTU1"/>
      <sheetName val="Mgmt_Pres_-_Forecasted"/>
      <sheetName val="Mgmt_Pres_-_Historicals"/>
      <sheetName val="Main_Equ__List"/>
      <sheetName val="1999"/>
      <sheetName val="2000"/>
      <sheetName val="Budget"/>
      <sheetName val="Update"/>
      <sheetName val="Title"/>
      <sheetName val="CRUD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係会社貸付金データ"/>
      <sheetName val="単ﾗﾀﾞｰ金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ﾏﾁｭﾘﾃｨﾗﾀﾞｰ（月次ベース）"/>
      <sheetName val="ﾏﾁｭﾘﾃｨﾗﾀﾞｰ（四半期ベース）"/>
      <sheetName val="末残計画(四半期ベース)"/>
      <sheetName val="全社連結用（月次ベース）"/>
      <sheetName val="全社連結用（四半期ベース）"/>
      <sheetName val="全社連結用（末残計画）"/>
      <sheetName val="マクロ管理"/>
      <sheetName val="修正事項"/>
      <sheetName val="ﾏﾁｭﾘﾃｨﾗﾀﾞｰ_月次ベース_"/>
      <sheetName val="ﾏﾁｭﾘﾃｨﾗﾀﾞｰ_四半期ベース_"/>
      <sheetName val="末残計画_四半期ベース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係会社貸付金データ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L"/>
      <sheetName val="B S"/>
      <sheetName val="MISPL"/>
      <sheetName val="MISBS"/>
      <sheetName val="Bal"/>
      <sheetName val="prof"/>
      <sheetName val="Keyratios"/>
      <sheetName val="Capad"/>
      <sheetName val="Cash Flow"/>
      <sheetName val="ASUM"/>
      <sheetName val="BRAN"/>
      <sheetName val="sum"/>
      <sheetName val="Presentation"/>
      <sheetName val="MISDOC"/>
      <sheetName val="NFF 2002"/>
      <sheetName val="BOD PL NEW"/>
      <sheetName val="BOD BS"/>
      <sheetName val="estMAR"/>
      <sheetName val="sprreco"/>
      <sheetName val="Break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ol charac"/>
      <sheetName val="Initial Tenor"/>
      <sheetName val="Pool details"/>
      <sheetName val="Cashflows"/>
      <sheetName val="without prepayment"/>
      <sheetName val="prin -int"/>
      <sheetName val="with prepayment"/>
      <sheetName val="with prepayment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ssumptions"/>
      <sheetName val="Room Revenues"/>
      <sheetName val="F&amp;B"/>
      <sheetName val="Rental Revenues"/>
      <sheetName val="Other Revenues"/>
      <sheetName val="Departmental Costs"/>
      <sheetName val="Departmentwise Profits"/>
      <sheetName val="Undistributed Costs"/>
      <sheetName val="IDC macro"/>
      <sheetName val="P&amp;L"/>
      <sheetName val="P&amp;L-IT"/>
      <sheetName val="Cashflows"/>
      <sheetName val="DSCR"/>
      <sheetName val="IRR &amp; ROE"/>
      <sheetName val="Bal. Sheet "/>
      <sheetName val="Working Capital"/>
      <sheetName val="Ratios"/>
      <sheetName val="Ratios_Print"/>
      <sheetName val="Breakeven Analysis"/>
      <sheetName val="Loan workings"/>
      <sheetName val="Quasi Equity"/>
      <sheetName val="Fund util. schedule "/>
      <sheetName val="Capex"/>
      <sheetName val="Project Costing Summary"/>
      <sheetName val="HVAC"/>
      <sheetName val="Plumbing"/>
      <sheetName val="Electrical"/>
      <sheetName val="Low Voltage Systems"/>
      <sheetName val="Elevators"/>
      <sheetName val="Kitchen"/>
      <sheetName val="MODFNB"/>
      <sheetName val="man power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exchange ratio"/>
      <sheetName val="Workings-JVSL"/>
      <sheetName val="Workings-JSWPL"/>
      <sheetName val="Workings-Euro Coke"/>
      <sheetName val="Workings-Euro Ikon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x-M"/>
      <sheetName val="Anx-N"/>
      <sheetName val="Anx_M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TZ MORT 94"/>
      <sheetName val="FINAL"/>
      <sheetName val="FITZ_MORT_94"/>
      <sheetName val="ASS"/>
      <sheetName val="Cases"/>
      <sheetName val="MASTER_RATE ANALYSIS"/>
      <sheetName val="Assumptions"/>
      <sheetName val="Sheet1"/>
      <sheetName val="PrintManagerCode"/>
      <sheetName val="__FDSCACHE__"/>
      <sheetName val="Hotel"/>
      <sheetName val="Hotel Room Comps"/>
      <sheetName val="PrintSum"/>
      <sheetName val="Tax Sum"/>
      <sheetName val="Summary&amp;Sen"/>
      <sheetName val="Ret-Q 100%"/>
      <sheetName val="Ret-Trust"/>
      <sheetName val="CB"/>
      <sheetName val="Inv Ass"/>
      <sheetName val="DevProp Ass"/>
      <sheetName val="InvProp Ass"/>
      <sheetName val="HotProp Ass"/>
      <sheetName val="Module1"/>
      <sheetName val="Hilton"/>
      <sheetName val="Hilton (2)"/>
      <sheetName val="Price Perf"/>
      <sheetName val="WACC"/>
      <sheetName val="unused&gt;"/>
      <sheetName val="Financial"/>
      <sheetName val="DDM"/>
      <sheetName val="SSFIII S"/>
      <sheetName val="Output"/>
      <sheetName val="IDCCALHYD-GOO"/>
      <sheetName val="PARAMETRES"/>
      <sheetName val="Introduction"/>
      <sheetName val="IDC macro"/>
      <sheetName val="MA"/>
      <sheetName val="sheet6"/>
      <sheetName val="Template"/>
      <sheetName val="Total Haryana POs AMC Sheet 3%"/>
      <sheetName val="delhi 03-04AMC @ 3%"/>
      <sheetName val="itemsdetails"/>
      <sheetName val="NW RTU"/>
      <sheetName val="Stock"/>
      <sheetName val="Operating Summary"/>
      <sheetName val="CMA"/>
      <sheetName val="P1"/>
    </sheetNames>
    <sheetDataSet>
      <sheetData sheetId="0" refreshError="1">
        <row r="7">
          <cell r="C7">
            <v>0.06</v>
          </cell>
        </row>
        <row r="8">
          <cell r="C8">
            <v>30</v>
          </cell>
        </row>
        <row r="9">
          <cell r="C9">
            <v>12</v>
          </cell>
        </row>
        <row r="10">
          <cell r="C10">
            <v>34335</v>
          </cell>
        </row>
        <row r="15">
          <cell r="C15">
            <v>479.640420122207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JISCO"/>
      <sheetName val="DHS"/>
      <sheetName val="combined-2"/>
      <sheetName val="Balancesheet"/>
      <sheetName val="P&amp;Lmerged"/>
      <sheetName val="Summary-JVSL"/>
      <sheetName val="Cashflow"/>
      <sheetName val="wcap"/>
      <sheetName val="P&amp;L-marginal"/>
      <sheetName val="P&amp;L-ind"/>
      <sheetName val="Ratio"/>
      <sheetName val="Sensitivity"/>
      <sheetName val="Assumptions"/>
      <sheetName val="Prices"/>
      <sheetName val="Sheet1"/>
      <sheetName val="COP"/>
      <sheetName val="expansion"/>
      <sheetName val="Prepayment"/>
      <sheetName val="Loans"/>
      <sheetName val="FX Loan-details"/>
      <sheetName val="Depreciation"/>
      <sheetName val="Tax-WDV"/>
      <sheetName val="DCFValuation"/>
      <sheetName val="DCF"/>
      <sheetName val="W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hasing+ Int"/>
      <sheetName val="UPERC Tariff Calc"/>
      <sheetName val="Depreciation"/>
      <sheetName val="Working Capital"/>
      <sheetName val="PFSBU"/>
      <sheetName val="Financials"/>
      <sheetName val="Table"/>
      <sheetName val="Ratios"/>
      <sheetName val="Sensitivity"/>
      <sheetName val="Project Cost_New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eries"/>
      <sheetName val="Inventories_Leadsheet"/>
      <sheetName val="Stockchange_Leadsheet"/>
      <sheetName val="Finished Goods"/>
      <sheetName val="Stock in Process"/>
      <sheetName val="Excise Duty"/>
      <sheetName val="Sheet2"/>
      <sheetName val="FG Variance"/>
      <sheetName val="Components"/>
      <sheetName val="Valuation"/>
      <sheetName val="Stock-Process"/>
      <sheetName val="ByeProduct_Gain"/>
      <sheetName val="Allocation{PBC}"/>
      <sheetName val="Stock-RM"/>
      <sheetName val="SALT{PBC}"/>
      <sheetName val="FUEL{PBC}"/>
      <sheetName val="CHEM{PBC}"/>
      <sheetName val="Gross Profit Analysis"/>
      <sheetName val="Cost Allocation {PBC}"/>
      <sheetName val="Note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PPT Inputs"/>
      <sheetName val="Reco"/>
      <sheetName val="Consol Summary -&gt;"/>
      <sheetName val="Core Assumptions"/>
      <sheetName val="ATL Consol Financials (USD)"/>
      <sheetName val="ATL"/>
      <sheetName val="ATL-Standalone"/>
      <sheetName val="Ratios"/>
      <sheetName val="Ratios-XNPV"/>
      <sheetName val="NEW SPV"/>
      <sheetName val="Debt Workings"/>
      <sheetName val="ICD Mechanics"/>
      <sheetName val="Financials -&gt;"/>
      <sheetName val="CHECKs"/>
      <sheetName val="ATL Standalone"/>
      <sheetName val="ATIL"/>
      <sheetName val="MEGPTCL"/>
      <sheetName val="ATL (Original OG)"/>
      <sheetName val="Summary Financials RN "/>
      <sheetName val="Old Summary Sheet"/>
      <sheetName val="Financial_ATL RA submtd obligor"/>
      <sheetName val="ATL Consol Financials"/>
      <sheetName val="Tariff Workings -&gt;"/>
      <sheetName val="Tariff_M2M"/>
      <sheetName val="Tariff_M2D"/>
      <sheetName val="Tariff_T2W"/>
      <sheetName val="Tariff_T2A"/>
      <sheetName val="Tariff Summary"/>
      <sheetName val="Tariff_Aravali"/>
      <sheetName val="Tariff_Maru"/>
      <sheetName val="Tariff_WRTM"/>
      <sheetName val="Tariff_WRTG"/>
      <sheetName val="Tariff_PKTCL"/>
      <sheetName val="Tx Line Configuration -&gt;"/>
      <sheetName val="Mundra-Mohindergarh"/>
      <sheetName val="Mundra-Dahegam"/>
      <sheetName val="Tiroda-Aurangabad"/>
      <sheetName val="Tiroda-Warora"/>
      <sheetName val="Aravali"/>
      <sheetName val="Maru"/>
      <sheetName val="WRTM"/>
      <sheetName val="WRTG"/>
      <sheetName val="PKTCL Configuration"/>
      <sheetName val="Tx Line Financials -&gt;"/>
      <sheetName val="Financials_M2M"/>
      <sheetName val="Financials_M2D"/>
      <sheetName val="Financials_T2W"/>
      <sheetName val="Financials_T2A"/>
      <sheetName val="New Lines (Combine Accts)"/>
      <sheetName val="Financials_Aravali"/>
      <sheetName val="Financials_Maru"/>
      <sheetName val="Financials_WRTM"/>
      <sheetName val="Financials_WRTG"/>
      <sheetName val="Financials_PKTCL"/>
      <sheetName val="Tx Line_MoF -&gt;"/>
      <sheetName val="MoF_M2M"/>
      <sheetName val="MoF_M2D"/>
      <sheetName val="MoF_T2W"/>
      <sheetName val="MoF_T2A"/>
      <sheetName val="MoF_Aravali"/>
      <sheetName val="MoF_Maru"/>
      <sheetName val="MoF_WRTM"/>
      <sheetName val="MoF_WRTG"/>
      <sheetName val="MoF_PKTCL"/>
      <sheetName val="Tariff_CWR"/>
      <sheetName val="C_WR"/>
      <sheetName val="Tariff_RRW"/>
      <sheetName val="RR_W"/>
      <sheetName val="Tariff_SBR"/>
      <sheetName val="S_BR"/>
      <sheetName val="Tariff_NKTL "/>
      <sheetName val="NK_TL"/>
      <sheetName val="Tariff_ATRL"/>
      <sheetName val="AT_RL"/>
    </sheetNames>
    <sheetDataSet>
      <sheetData sheetId="0"/>
      <sheetData sheetId="1">
        <row r="1">
          <cell r="C1">
            <v>66.5</v>
          </cell>
        </row>
        <row r="27">
          <cell r="C27">
            <v>0.995</v>
          </cell>
        </row>
        <row r="28">
          <cell r="C28">
            <v>0.995</v>
          </cell>
        </row>
        <row r="35">
          <cell r="C35">
            <v>9.2999999999999999E-2</v>
          </cell>
        </row>
      </sheetData>
      <sheetData sheetId="2"/>
      <sheetData sheetId="3"/>
      <sheetData sheetId="4">
        <row r="51">
          <cell r="D51">
            <v>0.21341600000000002</v>
          </cell>
          <cell r="E51">
            <v>0.34608000000000005</v>
          </cell>
        </row>
        <row r="139">
          <cell r="H139">
            <v>41729</v>
          </cell>
          <cell r="I139">
            <v>42094</v>
          </cell>
          <cell r="J139">
            <v>42460</v>
          </cell>
          <cell r="K139">
            <v>42825</v>
          </cell>
          <cell r="L139">
            <v>0</v>
          </cell>
          <cell r="M139">
            <v>43190</v>
          </cell>
          <cell r="N139">
            <v>43555</v>
          </cell>
          <cell r="O139">
            <v>43921</v>
          </cell>
          <cell r="P139">
            <v>44286</v>
          </cell>
          <cell r="Q139">
            <v>44651</v>
          </cell>
          <cell r="R139">
            <v>45016</v>
          </cell>
          <cell r="S139">
            <v>45382</v>
          </cell>
          <cell r="T139">
            <v>45747</v>
          </cell>
          <cell r="U139">
            <v>46112</v>
          </cell>
          <cell r="V139">
            <v>46477</v>
          </cell>
          <cell r="W139">
            <v>46843</v>
          </cell>
          <cell r="X139">
            <v>47208</v>
          </cell>
          <cell r="Y139">
            <v>47573</v>
          </cell>
          <cell r="Z139">
            <v>47938</v>
          </cell>
          <cell r="AA139">
            <v>48304</v>
          </cell>
          <cell r="AB139">
            <v>48669</v>
          </cell>
          <cell r="AC139">
            <v>49034</v>
          </cell>
          <cell r="AD139">
            <v>49399</v>
          </cell>
          <cell r="AE139">
            <v>49765</v>
          </cell>
          <cell r="AF139">
            <v>50130</v>
          </cell>
          <cell r="AG139">
            <v>50495</v>
          </cell>
          <cell r="AH139">
            <v>50860</v>
          </cell>
          <cell r="AI139">
            <v>51226</v>
          </cell>
          <cell r="AJ139">
            <v>51591</v>
          </cell>
          <cell r="AK139">
            <v>51956</v>
          </cell>
          <cell r="AL139">
            <v>52321</v>
          </cell>
          <cell r="AM139">
            <v>52687</v>
          </cell>
          <cell r="AN139">
            <v>53052</v>
          </cell>
          <cell r="AO139">
            <v>53417</v>
          </cell>
          <cell r="AP139">
            <v>53782</v>
          </cell>
          <cell r="AQ139">
            <v>54148</v>
          </cell>
          <cell r="AR139">
            <v>54513</v>
          </cell>
          <cell r="AS139">
            <v>54878</v>
          </cell>
        </row>
        <row r="140">
          <cell r="H140">
            <v>7</v>
          </cell>
          <cell r="I140">
            <v>8</v>
          </cell>
          <cell r="J140">
            <v>9</v>
          </cell>
          <cell r="K140">
            <v>10</v>
          </cell>
          <cell r="L140">
            <v>0</v>
          </cell>
          <cell r="M140">
            <v>11</v>
          </cell>
          <cell r="N140">
            <v>12</v>
          </cell>
          <cell r="O140">
            <v>13</v>
          </cell>
          <cell r="P140">
            <v>14</v>
          </cell>
          <cell r="Q140">
            <v>15</v>
          </cell>
          <cell r="R140">
            <v>16</v>
          </cell>
          <cell r="S140">
            <v>17</v>
          </cell>
          <cell r="T140">
            <v>18</v>
          </cell>
          <cell r="U140">
            <v>19</v>
          </cell>
          <cell r="V140">
            <v>20</v>
          </cell>
          <cell r="W140">
            <v>21</v>
          </cell>
          <cell r="X140">
            <v>22</v>
          </cell>
          <cell r="Y140">
            <v>23</v>
          </cell>
          <cell r="Z140">
            <v>24</v>
          </cell>
          <cell r="AA140">
            <v>25</v>
          </cell>
          <cell r="AB140">
            <v>26</v>
          </cell>
          <cell r="AC140">
            <v>27</v>
          </cell>
          <cell r="AD140">
            <v>28</v>
          </cell>
          <cell r="AE140">
            <v>29</v>
          </cell>
          <cell r="AF140">
            <v>30</v>
          </cell>
          <cell r="AG140">
            <v>31</v>
          </cell>
          <cell r="AH140">
            <v>32</v>
          </cell>
          <cell r="AI140">
            <v>33</v>
          </cell>
          <cell r="AJ140">
            <v>34</v>
          </cell>
          <cell r="AK140">
            <v>35</v>
          </cell>
          <cell r="AL140">
            <v>36</v>
          </cell>
          <cell r="AM140">
            <v>37</v>
          </cell>
          <cell r="AN140">
            <v>38</v>
          </cell>
          <cell r="AO140">
            <v>39</v>
          </cell>
          <cell r="AP140">
            <v>40</v>
          </cell>
          <cell r="AQ140">
            <v>41</v>
          </cell>
          <cell r="AR140">
            <v>42</v>
          </cell>
          <cell r="AS140">
            <v>43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C142" t="str">
            <v>400KV</v>
          </cell>
          <cell r="D142">
            <v>1</v>
          </cell>
          <cell r="E142">
            <v>4</v>
          </cell>
          <cell r="H142">
            <v>65.459999999999994</v>
          </cell>
          <cell r="I142">
            <v>60.3</v>
          </cell>
          <cell r="J142">
            <v>62.3</v>
          </cell>
          <cell r="K142">
            <v>64.37</v>
          </cell>
          <cell r="L142">
            <v>0</v>
          </cell>
          <cell r="M142">
            <v>66.510000000000005</v>
          </cell>
          <cell r="N142">
            <v>68.709999999999994</v>
          </cell>
          <cell r="O142">
            <v>70.991171999999992</v>
          </cell>
          <cell r="P142">
            <v>73.348078910399991</v>
          </cell>
          <cell r="Q142">
            <v>75.783235130225265</v>
          </cell>
          <cell r="R142">
            <v>78.299238536548742</v>
          </cell>
          <cell r="S142">
            <v>80.898773255962155</v>
          </cell>
          <cell r="T142">
            <v>83.584612528060092</v>
          </cell>
          <cell r="U142">
            <v>86.359621663991675</v>
          </cell>
          <cell r="V142">
            <v>89.226761103236186</v>
          </cell>
          <cell r="W142">
            <v>92.189089571863619</v>
          </cell>
          <cell r="X142">
            <v>95.249767345649488</v>
          </cell>
          <cell r="Y142">
            <v>98.412059621525046</v>
          </cell>
          <cell r="Z142">
            <v>101.67934000095967</v>
          </cell>
          <cell r="AA142">
            <v>105.05509408899152</v>
          </cell>
          <cell r="AB142">
            <v>108.54292321274603</v>
          </cell>
          <cell r="AC142">
            <v>112.14654826340919</v>
          </cell>
          <cell r="AD142">
            <v>115.86981366575436</v>
          </cell>
          <cell r="AE142">
            <v>119.7166914794574</v>
          </cell>
          <cell r="AF142">
            <v>123.69128563657537</v>
          </cell>
          <cell r="AG142">
            <v>127.79783631970966</v>
          </cell>
          <cell r="AH142">
            <v>132.04072448552401</v>
          </cell>
          <cell r="AI142">
            <v>136.4244765384434</v>
          </cell>
          <cell r="AJ142">
            <v>140.95376915951971</v>
          </cell>
          <cell r="AK142">
            <v>145.63343429561576</v>
          </cell>
          <cell r="AL142">
            <v>150.46846431423018</v>
          </cell>
          <cell r="AM142">
            <v>155.46401732946259</v>
          </cell>
          <cell r="AN142">
            <v>160.62542270480074</v>
          </cell>
          <cell r="AO142">
            <v>165.95818673860012</v>
          </cell>
          <cell r="AP142">
            <v>171.46799853832164</v>
          </cell>
          <cell r="AQ142">
            <v>177.16073608979389</v>
          </cell>
          <cell r="AR142">
            <v>183.04247252797504</v>
          </cell>
          <cell r="AS142">
            <v>189.11948261590379</v>
          </cell>
        </row>
        <row r="143">
          <cell r="C143" t="str">
            <v>765KV</v>
          </cell>
          <cell r="D143">
            <v>1.4</v>
          </cell>
          <cell r="E143">
            <v>5</v>
          </cell>
          <cell r="H143">
            <v>91.643999999999991</v>
          </cell>
          <cell r="I143">
            <v>84.419999999999987</v>
          </cell>
          <cell r="J143">
            <v>87.219999999999985</v>
          </cell>
          <cell r="K143">
            <v>90.117999999999995</v>
          </cell>
          <cell r="L143">
            <v>0</v>
          </cell>
          <cell r="M143">
            <v>93.114000000000004</v>
          </cell>
          <cell r="N143">
            <v>96.193999999999988</v>
          </cell>
          <cell r="O143">
            <v>99.387640799999986</v>
          </cell>
          <cell r="P143">
            <v>102.68731047455998</v>
          </cell>
          <cell r="Q143">
            <v>106.09652918231536</v>
          </cell>
          <cell r="R143">
            <v>109.61893395116823</v>
          </cell>
          <cell r="S143">
            <v>113.25828255834701</v>
          </cell>
          <cell r="T143">
            <v>117.01845753928411</v>
          </cell>
          <cell r="U143">
            <v>120.90347032958833</v>
          </cell>
          <cell r="V143">
            <v>124.91746554453066</v>
          </cell>
          <cell r="W143">
            <v>129.06472540060906</v>
          </cell>
          <cell r="X143">
            <v>133.34967428390928</v>
          </cell>
          <cell r="Y143">
            <v>137.77688347013506</v>
          </cell>
          <cell r="Z143">
            <v>142.35107600134353</v>
          </cell>
          <cell r="AA143">
            <v>147.07713172458813</v>
          </cell>
          <cell r="AB143">
            <v>151.96009249784444</v>
          </cell>
          <cell r="AC143">
            <v>157.00516756877286</v>
          </cell>
          <cell r="AD143">
            <v>162.2177391320561</v>
          </cell>
          <cell r="AE143">
            <v>167.60336807124034</v>
          </cell>
          <cell r="AF143">
            <v>173.1677998912055</v>
          </cell>
          <cell r="AG143">
            <v>178.91697084759352</v>
          </cell>
          <cell r="AH143">
            <v>184.85701427973359</v>
          </cell>
          <cell r="AI143">
            <v>190.99426715382074</v>
          </cell>
          <cell r="AJ143">
            <v>197.33527682332758</v>
          </cell>
          <cell r="AK143">
            <v>203.88680801386204</v>
          </cell>
          <cell r="AL143">
            <v>210.65585003992223</v>
          </cell>
          <cell r="AM143">
            <v>217.64962426124762</v>
          </cell>
          <cell r="AN143">
            <v>224.87559178672103</v>
          </cell>
          <cell r="AO143">
            <v>232.34146143404016</v>
          </cell>
          <cell r="AP143">
            <v>240.05519795365026</v>
          </cell>
          <cell r="AQ143">
            <v>248.02503052571143</v>
          </cell>
          <cell r="AR143">
            <v>256.25946153916504</v>
          </cell>
          <cell r="AS143">
            <v>264.76727566226532</v>
          </cell>
        </row>
        <row r="144">
          <cell r="C144" t="str">
            <v>220KV</v>
          </cell>
          <cell r="D144">
            <v>0.7</v>
          </cell>
          <cell r="E144">
            <v>6</v>
          </cell>
          <cell r="H144">
            <v>45.821999999999996</v>
          </cell>
          <cell r="I144">
            <v>42.209999999999994</v>
          </cell>
          <cell r="J144">
            <v>43.609999999999992</v>
          </cell>
          <cell r="K144">
            <v>45.058999999999997</v>
          </cell>
          <cell r="L144">
            <v>0</v>
          </cell>
          <cell r="M144">
            <v>46.557000000000002</v>
          </cell>
          <cell r="N144">
            <v>48.096999999999994</v>
          </cell>
          <cell r="O144">
            <v>49.693820399999993</v>
          </cell>
          <cell r="P144">
            <v>51.343655237279989</v>
          </cell>
          <cell r="Q144">
            <v>53.048264591157682</v>
          </cell>
          <cell r="R144">
            <v>54.809466975584115</v>
          </cell>
          <cell r="S144">
            <v>56.629141279173503</v>
          </cell>
          <cell r="T144">
            <v>58.509228769642057</v>
          </cell>
          <cell r="U144">
            <v>60.451735164794165</v>
          </cell>
          <cell r="V144">
            <v>62.458732772265328</v>
          </cell>
          <cell r="W144">
            <v>64.532362700304532</v>
          </cell>
          <cell r="X144">
            <v>66.67483714195464</v>
          </cell>
          <cell r="Y144">
            <v>68.888441735067531</v>
          </cell>
          <cell r="Z144">
            <v>71.175538000671764</v>
          </cell>
          <cell r="AA144">
            <v>73.538565862294064</v>
          </cell>
          <cell r="AB144">
            <v>75.980046248922221</v>
          </cell>
          <cell r="AC144">
            <v>78.502583784386431</v>
          </cell>
          <cell r="AD144">
            <v>81.108869566028048</v>
          </cell>
          <cell r="AE144">
            <v>83.80168403562017</v>
          </cell>
          <cell r="AF144">
            <v>86.583899945602752</v>
          </cell>
          <cell r="AG144">
            <v>89.458485423796759</v>
          </cell>
          <cell r="AH144">
            <v>92.428507139866795</v>
          </cell>
          <cell r="AI144">
            <v>95.497133576910372</v>
          </cell>
          <cell r="AJ144">
            <v>98.667638411663788</v>
          </cell>
          <cell r="AK144">
            <v>101.94340400693102</v>
          </cell>
          <cell r="AL144">
            <v>105.32792501996111</v>
          </cell>
          <cell r="AM144">
            <v>108.82481213062381</v>
          </cell>
          <cell r="AN144">
            <v>112.43779589336052</v>
          </cell>
          <cell r="AO144">
            <v>116.17073071702008</v>
          </cell>
          <cell r="AP144">
            <v>120.02759897682513</v>
          </cell>
          <cell r="AQ144">
            <v>124.01251526285571</v>
          </cell>
          <cell r="AR144">
            <v>128.12973076958252</v>
          </cell>
          <cell r="AS144">
            <v>132.38363783113266</v>
          </cell>
        </row>
        <row r="145">
          <cell r="C145" t="str">
            <v>132KV</v>
          </cell>
          <cell r="D145">
            <v>0.5</v>
          </cell>
          <cell r="E145">
            <v>7</v>
          </cell>
          <cell r="H145">
            <v>32.729999999999997</v>
          </cell>
          <cell r="I145">
            <v>30.15</v>
          </cell>
          <cell r="J145">
            <v>31.15</v>
          </cell>
          <cell r="K145">
            <v>32.185000000000002</v>
          </cell>
          <cell r="L145">
            <v>0</v>
          </cell>
          <cell r="M145">
            <v>33.255000000000003</v>
          </cell>
          <cell r="N145">
            <v>34.354999999999997</v>
          </cell>
          <cell r="O145">
            <v>35.495585999999996</v>
          </cell>
          <cell r="P145">
            <v>36.674039455199996</v>
          </cell>
          <cell r="Q145">
            <v>37.891617565112632</v>
          </cell>
          <cell r="R145">
            <v>39.149619268274371</v>
          </cell>
          <cell r="S145">
            <v>40.449386627981077</v>
          </cell>
          <cell r="T145">
            <v>41.792306264030046</v>
          </cell>
          <cell r="U145">
            <v>43.179810831995837</v>
          </cell>
          <cell r="V145">
            <v>44.613380551618093</v>
          </cell>
          <cell r="W145">
            <v>46.094544785931809</v>
          </cell>
          <cell r="X145">
            <v>47.624883672824744</v>
          </cell>
          <cell r="Y145">
            <v>49.206029810762523</v>
          </cell>
          <cell r="Z145">
            <v>50.839670000479835</v>
          </cell>
          <cell r="AA145">
            <v>52.527547044495762</v>
          </cell>
          <cell r="AB145">
            <v>54.271461606373016</v>
          </cell>
          <cell r="AC145">
            <v>56.073274131704594</v>
          </cell>
          <cell r="AD145">
            <v>57.934906832877182</v>
          </cell>
          <cell r="AE145">
            <v>59.858345739728698</v>
          </cell>
          <cell r="AF145">
            <v>61.845642818287686</v>
          </cell>
          <cell r="AG145">
            <v>63.89891815985483</v>
          </cell>
          <cell r="AH145">
            <v>66.020362242762005</v>
          </cell>
          <cell r="AI145">
            <v>68.2122382692217</v>
          </cell>
          <cell r="AJ145">
            <v>70.476884579759854</v>
          </cell>
          <cell r="AK145">
            <v>72.816717147807879</v>
          </cell>
          <cell r="AL145">
            <v>75.234232157115088</v>
          </cell>
          <cell r="AM145">
            <v>77.732008664731296</v>
          </cell>
          <cell r="AN145">
            <v>80.31271135240037</v>
          </cell>
          <cell r="AO145">
            <v>82.97909336930006</v>
          </cell>
          <cell r="AP145">
            <v>85.733999269160819</v>
          </cell>
          <cell r="AQ145">
            <v>88.580368044896943</v>
          </cell>
          <cell r="AR145">
            <v>91.521236263987518</v>
          </cell>
          <cell r="AS145">
            <v>94.559741307951896</v>
          </cell>
        </row>
        <row r="146">
          <cell r="C146">
            <v>0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C147" t="str">
            <v>Single Ckt (Single)</v>
          </cell>
          <cell r="D147">
            <v>0.5</v>
          </cell>
          <cell r="E147">
            <v>9</v>
          </cell>
          <cell r="H147">
            <v>0.2235</v>
          </cell>
          <cell r="I147">
            <v>0.20200000000000001</v>
          </cell>
          <cell r="J147">
            <v>0.20899999999999999</v>
          </cell>
          <cell r="K147">
            <v>0.216</v>
          </cell>
          <cell r="L147">
            <v>0</v>
          </cell>
          <cell r="M147">
            <v>0.223</v>
          </cell>
          <cell r="N147">
            <v>0.23050000000000001</v>
          </cell>
          <cell r="O147">
            <v>0.23815259999999999</v>
          </cell>
          <cell r="P147">
            <v>0.24605926631999997</v>
          </cell>
          <cell r="Q147">
            <v>0.25422843396182393</v>
          </cell>
          <cell r="R147">
            <v>0.26266881796935648</v>
          </cell>
          <cell r="S147">
            <v>0.27138942272593908</v>
          </cell>
          <cell r="T147">
            <v>0.28039955156044022</v>
          </cell>
          <cell r="U147">
            <v>0.28970881667224679</v>
          </cell>
          <cell r="V147">
            <v>0.29932714938576538</v>
          </cell>
          <cell r="W147">
            <v>0.30926481074537276</v>
          </cell>
          <cell r="X147">
            <v>0.31953240246211911</v>
          </cell>
          <cell r="Y147">
            <v>0.33014087822386146</v>
          </cell>
          <cell r="Z147">
            <v>0.3411015553808936</v>
          </cell>
          <cell r="AA147">
            <v>0.35242612701953924</v>
          </cell>
          <cell r="AB147">
            <v>0.36412667443658792</v>
          </cell>
          <cell r="AC147">
            <v>0.37621568002788258</v>
          </cell>
          <cell r="AD147">
            <v>0.38870604060480823</v>
          </cell>
          <cell r="AE147">
            <v>0.40161108115288785</v>
          </cell>
          <cell r="AF147">
            <v>0.4149445690471637</v>
          </cell>
          <cell r="AG147">
            <v>0.42872072873952949</v>
          </cell>
          <cell r="AH147">
            <v>0.44295425693368184</v>
          </cell>
          <cell r="AI147">
            <v>0.45766033826388003</v>
          </cell>
          <cell r="AJ147">
            <v>0.47285466149424082</v>
          </cell>
          <cell r="AK147">
            <v>0.48855343625584957</v>
          </cell>
          <cell r="AL147">
            <v>0.5047734103395437</v>
          </cell>
          <cell r="AM147">
            <v>0.52153188756281654</v>
          </cell>
          <cell r="AN147">
            <v>0.53884674622990203</v>
          </cell>
          <cell r="AO147">
            <v>0.55673645820473472</v>
          </cell>
          <cell r="AP147">
            <v>0.57522010861713191</v>
          </cell>
          <cell r="AQ147">
            <v>0.59431741622322065</v>
          </cell>
          <cell r="AR147">
            <v>0.61404875444183149</v>
          </cell>
          <cell r="AS147">
            <v>0.6344351730893002</v>
          </cell>
        </row>
        <row r="148">
          <cell r="C148" t="str">
            <v>Single Ckt (Twin)</v>
          </cell>
          <cell r="D148">
            <v>1</v>
          </cell>
          <cell r="E148">
            <v>10</v>
          </cell>
          <cell r="H148">
            <v>0.44700000000000001</v>
          </cell>
          <cell r="I148">
            <v>0.40400000000000003</v>
          </cell>
          <cell r="J148">
            <v>0.41799999999999998</v>
          </cell>
          <cell r="K148">
            <v>0.432</v>
          </cell>
          <cell r="L148">
            <v>0</v>
          </cell>
          <cell r="M148">
            <v>0.44600000000000001</v>
          </cell>
          <cell r="N148">
            <v>0.46100000000000002</v>
          </cell>
          <cell r="O148">
            <v>0.47630519999999998</v>
          </cell>
          <cell r="P148">
            <v>0.49211853263999994</v>
          </cell>
          <cell r="Q148">
            <v>0.50845686792364786</v>
          </cell>
          <cell r="R148">
            <v>0.52533763593871297</v>
          </cell>
          <cell r="S148">
            <v>0.54277884545187816</v>
          </cell>
          <cell r="T148">
            <v>0.56079910312088044</v>
          </cell>
          <cell r="U148">
            <v>0.57941763334449359</v>
          </cell>
          <cell r="V148">
            <v>0.59865429877153076</v>
          </cell>
          <cell r="W148">
            <v>0.61852962149074553</v>
          </cell>
          <cell r="X148">
            <v>0.63906480492423823</v>
          </cell>
          <cell r="Y148">
            <v>0.66028175644772291</v>
          </cell>
          <cell r="Z148">
            <v>0.68220311076178719</v>
          </cell>
          <cell r="AA148">
            <v>0.70485225403907847</v>
          </cell>
          <cell r="AB148">
            <v>0.72825334887317583</v>
          </cell>
          <cell r="AC148">
            <v>0.75243136005576516</v>
          </cell>
          <cell r="AD148">
            <v>0.77741208120961647</v>
          </cell>
          <cell r="AE148">
            <v>0.8032221623057757</v>
          </cell>
          <cell r="AF148">
            <v>0.82988913809432741</v>
          </cell>
          <cell r="AG148">
            <v>0.85744145747905898</v>
          </cell>
          <cell r="AH148">
            <v>0.88590851386736369</v>
          </cell>
          <cell r="AI148">
            <v>0.91532067652776006</v>
          </cell>
          <cell r="AJ148">
            <v>0.94570932298848165</v>
          </cell>
          <cell r="AK148">
            <v>0.97710687251169914</v>
          </cell>
          <cell r="AL148">
            <v>1.0095468206790874</v>
          </cell>
          <cell r="AM148">
            <v>1.0430637751256331</v>
          </cell>
          <cell r="AN148">
            <v>1.0776934924598041</v>
          </cell>
          <cell r="AO148">
            <v>1.1134729164094694</v>
          </cell>
          <cell r="AP148">
            <v>1.1504402172342638</v>
          </cell>
          <cell r="AQ148">
            <v>1.1886348324464413</v>
          </cell>
          <cell r="AR148">
            <v>1.228097508883663</v>
          </cell>
          <cell r="AS148">
            <v>1.2688703461786004</v>
          </cell>
        </row>
        <row r="149">
          <cell r="C149" t="str">
            <v>Single Ckt (Triple)</v>
          </cell>
          <cell r="D149">
            <v>1</v>
          </cell>
          <cell r="E149">
            <v>11</v>
          </cell>
          <cell r="H149">
            <v>0.44700000000000001</v>
          </cell>
          <cell r="I149">
            <v>0.40400000000000003</v>
          </cell>
          <cell r="J149">
            <v>0.41799999999999998</v>
          </cell>
          <cell r="K149">
            <v>0.432</v>
          </cell>
          <cell r="L149">
            <v>0</v>
          </cell>
          <cell r="M149">
            <v>0.44600000000000001</v>
          </cell>
          <cell r="N149">
            <v>0.46100000000000002</v>
          </cell>
          <cell r="O149">
            <v>0.47630519999999998</v>
          </cell>
          <cell r="P149">
            <v>0.49211853263999994</v>
          </cell>
          <cell r="Q149">
            <v>0.50845686792364786</v>
          </cell>
          <cell r="R149">
            <v>0.52533763593871297</v>
          </cell>
          <cell r="S149">
            <v>0.54277884545187816</v>
          </cell>
          <cell r="T149">
            <v>0.56079910312088044</v>
          </cell>
          <cell r="U149">
            <v>0.57941763334449359</v>
          </cell>
          <cell r="V149">
            <v>0.59865429877153076</v>
          </cell>
          <cell r="W149">
            <v>0.61852962149074553</v>
          </cell>
          <cell r="X149">
            <v>0.63906480492423823</v>
          </cell>
          <cell r="Y149">
            <v>0.66028175644772291</v>
          </cell>
          <cell r="Z149">
            <v>0.68220311076178719</v>
          </cell>
          <cell r="AA149">
            <v>0.70485225403907847</v>
          </cell>
          <cell r="AB149">
            <v>0.72825334887317583</v>
          </cell>
          <cell r="AC149">
            <v>0.75243136005576516</v>
          </cell>
          <cell r="AD149">
            <v>0.77741208120961647</v>
          </cell>
          <cell r="AE149">
            <v>0.8032221623057757</v>
          </cell>
          <cell r="AF149">
            <v>0.82988913809432741</v>
          </cell>
          <cell r="AG149">
            <v>0.85744145747905898</v>
          </cell>
          <cell r="AH149">
            <v>0.88590851386736369</v>
          </cell>
          <cell r="AI149">
            <v>0.91532067652776006</v>
          </cell>
          <cell r="AJ149">
            <v>0.94570932298848165</v>
          </cell>
          <cell r="AK149">
            <v>0.97710687251169914</v>
          </cell>
          <cell r="AL149">
            <v>1.0095468206790874</v>
          </cell>
          <cell r="AM149">
            <v>1.0430637751256331</v>
          </cell>
          <cell r="AN149">
            <v>1.0776934924598041</v>
          </cell>
          <cell r="AO149">
            <v>1.1134729164094694</v>
          </cell>
          <cell r="AP149">
            <v>1.1504402172342638</v>
          </cell>
          <cell r="AQ149">
            <v>1.1886348324464413</v>
          </cell>
          <cell r="AR149">
            <v>1.228097508883663</v>
          </cell>
          <cell r="AS149">
            <v>1.2688703461786004</v>
          </cell>
        </row>
        <row r="150">
          <cell r="C150" t="str">
            <v>Single Ckt (Quad)</v>
          </cell>
          <cell r="D150">
            <v>1.5</v>
          </cell>
          <cell r="E150">
            <v>12</v>
          </cell>
          <cell r="H150">
            <v>0.67049999999999998</v>
          </cell>
          <cell r="I150">
            <v>0.60600000000000009</v>
          </cell>
          <cell r="J150">
            <v>0.627</v>
          </cell>
          <cell r="K150">
            <v>0.64800000000000002</v>
          </cell>
          <cell r="L150">
            <v>0</v>
          </cell>
          <cell r="M150">
            <v>0.66900000000000004</v>
          </cell>
          <cell r="N150">
            <v>0.6915</v>
          </cell>
          <cell r="O150">
            <v>0.71445779999999992</v>
          </cell>
          <cell r="P150">
            <v>0.73817779895999991</v>
          </cell>
          <cell r="Q150">
            <v>0.76268530188547179</v>
          </cell>
          <cell r="R150">
            <v>0.78800645390806945</v>
          </cell>
          <cell r="S150">
            <v>0.81416826817781729</v>
          </cell>
          <cell r="T150">
            <v>0.8411986546813206</v>
          </cell>
          <cell r="U150">
            <v>0.86912645001674038</v>
          </cell>
          <cell r="V150">
            <v>0.89798144815729608</v>
          </cell>
          <cell r="W150">
            <v>0.92779443223611824</v>
          </cell>
          <cell r="X150">
            <v>0.95859720738635734</v>
          </cell>
          <cell r="Y150">
            <v>0.99042263467158431</v>
          </cell>
          <cell r="Z150">
            <v>1.0233046661426808</v>
          </cell>
          <cell r="AA150">
            <v>1.0572783810586177</v>
          </cell>
          <cell r="AB150">
            <v>1.0923800233097638</v>
          </cell>
          <cell r="AC150">
            <v>1.1286470400836477</v>
          </cell>
          <cell r="AD150">
            <v>1.1661181218144248</v>
          </cell>
          <cell r="AE150">
            <v>1.2048332434586635</v>
          </cell>
          <cell r="AF150">
            <v>1.244833707141491</v>
          </cell>
          <cell r="AG150">
            <v>1.2861621862185886</v>
          </cell>
          <cell r="AH150">
            <v>1.3288627708010456</v>
          </cell>
          <cell r="AI150">
            <v>1.3729810147916401</v>
          </cell>
          <cell r="AJ150">
            <v>1.4185639844827225</v>
          </cell>
          <cell r="AK150">
            <v>1.4656603087675486</v>
          </cell>
          <cell r="AL150">
            <v>1.514320231018631</v>
          </cell>
          <cell r="AM150">
            <v>1.5645956626884496</v>
          </cell>
          <cell r="AN150">
            <v>1.6165402386897061</v>
          </cell>
          <cell r="AO150">
            <v>1.6702093746142042</v>
          </cell>
          <cell r="AP150">
            <v>1.7256603258513956</v>
          </cell>
          <cell r="AQ150">
            <v>1.7829522486696621</v>
          </cell>
          <cell r="AR150">
            <v>1.8421462633254944</v>
          </cell>
          <cell r="AS150">
            <v>1.9033055192679007</v>
          </cell>
        </row>
        <row r="151">
          <cell r="C151" t="str">
            <v>Double Ckt (Single)</v>
          </cell>
          <cell r="D151">
            <v>0.75</v>
          </cell>
          <cell r="E151">
            <v>13</v>
          </cell>
          <cell r="H151">
            <v>0.33524999999999999</v>
          </cell>
          <cell r="I151">
            <v>0.30300000000000005</v>
          </cell>
          <cell r="J151">
            <v>0.3135</v>
          </cell>
          <cell r="K151">
            <v>0.32400000000000001</v>
          </cell>
          <cell r="L151">
            <v>0</v>
          </cell>
          <cell r="M151">
            <v>0.33450000000000002</v>
          </cell>
          <cell r="N151">
            <v>0.34575</v>
          </cell>
          <cell r="O151">
            <v>0.35722889999999996</v>
          </cell>
          <cell r="P151">
            <v>0.36908889947999995</v>
          </cell>
          <cell r="Q151">
            <v>0.38134265094273589</v>
          </cell>
          <cell r="R151">
            <v>0.39400322695403472</v>
          </cell>
          <cell r="S151">
            <v>0.40708413408890864</v>
          </cell>
          <cell r="T151">
            <v>0.4205993273406603</v>
          </cell>
          <cell r="U151">
            <v>0.43456322500837019</v>
          </cell>
          <cell r="V151">
            <v>0.44899072407864804</v>
          </cell>
          <cell r="W151">
            <v>0.46389721611805912</v>
          </cell>
          <cell r="X151">
            <v>0.47929860369317867</v>
          </cell>
          <cell r="Y151">
            <v>0.49521131733579216</v>
          </cell>
          <cell r="Z151">
            <v>0.51165233307134039</v>
          </cell>
          <cell r="AA151">
            <v>0.52863919052930886</v>
          </cell>
          <cell r="AB151">
            <v>0.5461900116548819</v>
          </cell>
          <cell r="AC151">
            <v>0.56432352004182385</v>
          </cell>
          <cell r="AD151">
            <v>0.58305906090721238</v>
          </cell>
          <cell r="AE151">
            <v>0.60241662172933175</v>
          </cell>
          <cell r="AF151">
            <v>0.6224168535707455</v>
          </cell>
          <cell r="AG151">
            <v>0.64308109310929429</v>
          </cell>
          <cell r="AH151">
            <v>0.66443138540052282</v>
          </cell>
          <cell r="AI151">
            <v>0.68649050739582007</v>
          </cell>
          <cell r="AJ151">
            <v>0.70928199224136124</v>
          </cell>
          <cell r="AK151">
            <v>0.7328301543837743</v>
          </cell>
          <cell r="AL151">
            <v>0.7571601155093155</v>
          </cell>
          <cell r="AM151">
            <v>0.78229783134422481</v>
          </cell>
          <cell r="AN151">
            <v>0.80827011934485304</v>
          </cell>
          <cell r="AO151">
            <v>0.83510468730710208</v>
          </cell>
          <cell r="AP151">
            <v>0.86283016292569781</v>
          </cell>
          <cell r="AQ151">
            <v>0.89147612433483103</v>
          </cell>
          <cell r="AR151">
            <v>0.92107313166274718</v>
          </cell>
          <cell r="AS151">
            <v>0.95165275963395035</v>
          </cell>
        </row>
        <row r="152">
          <cell r="C152" t="str">
            <v>Double Ckt (Twin)</v>
          </cell>
          <cell r="D152">
            <v>1.75</v>
          </cell>
          <cell r="E152">
            <v>14</v>
          </cell>
          <cell r="H152">
            <v>0.78225</v>
          </cell>
          <cell r="I152">
            <v>0.70700000000000007</v>
          </cell>
          <cell r="J152">
            <v>0.73149999999999993</v>
          </cell>
          <cell r="K152">
            <v>0.75600000000000001</v>
          </cell>
          <cell r="L152">
            <v>0</v>
          </cell>
          <cell r="M152">
            <v>0.78049999999999997</v>
          </cell>
          <cell r="N152">
            <v>0.80675000000000008</v>
          </cell>
          <cell r="O152">
            <v>0.83353409999999994</v>
          </cell>
          <cell r="P152">
            <v>0.86120743211999984</v>
          </cell>
          <cell r="Q152">
            <v>0.88979951886638375</v>
          </cell>
          <cell r="R152">
            <v>0.91934086289274775</v>
          </cell>
          <cell r="S152">
            <v>0.9498629795407868</v>
          </cell>
          <cell r="T152">
            <v>0.98139843046154074</v>
          </cell>
          <cell r="U152">
            <v>1.0139808583528638</v>
          </cell>
          <cell r="V152">
            <v>1.0476450228501788</v>
          </cell>
          <cell r="W152">
            <v>1.0824268376088046</v>
          </cell>
          <cell r="X152">
            <v>1.1183634086174168</v>
          </cell>
          <cell r="Y152">
            <v>1.1554930737835152</v>
          </cell>
          <cell r="Z152">
            <v>1.1938554438331277</v>
          </cell>
          <cell r="AA152">
            <v>1.2334914445683873</v>
          </cell>
          <cell r="AB152">
            <v>1.2744433605280576</v>
          </cell>
          <cell r="AC152">
            <v>1.316754880097589</v>
          </cell>
          <cell r="AD152">
            <v>1.3604711421168287</v>
          </cell>
          <cell r="AE152">
            <v>1.4056387840351074</v>
          </cell>
          <cell r="AF152">
            <v>1.4523059916650729</v>
          </cell>
          <cell r="AG152">
            <v>1.5005225505883533</v>
          </cell>
          <cell r="AH152">
            <v>1.5503398992678865</v>
          </cell>
          <cell r="AI152">
            <v>1.60181118392358</v>
          </cell>
          <cell r="AJ152">
            <v>1.654991315229843</v>
          </cell>
          <cell r="AK152">
            <v>1.7099370268954734</v>
          </cell>
          <cell r="AL152">
            <v>1.7667069361884029</v>
          </cell>
          <cell r="AM152">
            <v>1.8253616064698579</v>
          </cell>
          <cell r="AN152">
            <v>1.885963611804657</v>
          </cell>
          <cell r="AO152">
            <v>1.9485776037165716</v>
          </cell>
          <cell r="AP152">
            <v>2.0132703801599616</v>
          </cell>
          <cell r="AQ152">
            <v>2.0801109567812723</v>
          </cell>
          <cell r="AR152">
            <v>2.1491706405464104</v>
          </cell>
          <cell r="AS152">
            <v>2.2205231058125507</v>
          </cell>
        </row>
        <row r="153">
          <cell r="C153" t="str">
            <v>Double Ckt (Triple)</v>
          </cell>
          <cell r="D153">
            <v>1.75</v>
          </cell>
          <cell r="E153">
            <v>15</v>
          </cell>
          <cell r="H153">
            <v>0.78225</v>
          </cell>
          <cell r="I153">
            <v>0.70700000000000007</v>
          </cell>
          <cell r="J153">
            <v>0.73149999999999993</v>
          </cell>
          <cell r="K153">
            <v>0.75600000000000001</v>
          </cell>
          <cell r="L153">
            <v>0</v>
          </cell>
          <cell r="M153">
            <v>0.78049999999999997</v>
          </cell>
          <cell r="N153">
            <v>0.80675000000000008</v>
          </cell>
          <cell r="O153">
            <v>0.83353409999999994</v>
          </cell>
          <cell r="P153">
            <v>0.86120743211999984</v>
          </cell>
          <cell r="Q153">
            <v>0.88979951886638375</v>
          </cell>
          <cell r="R153">
            <v>0.91934086289274775</v>
          </cell>
          <cell r="S153">
            <v>0.9498629795407868</v>
          </cell>
          <cell r="T153">
            <v>0.98139843046154074</v>
          </cell>
          <cell r="U153">
            <v>1.0139808583528638</v>
          </cell>
          <cell r="V153">
            <v>1.0476450228501788</v>
          </cell>
          <cell r="W153">
            <v>1.0824268376088046</v>
          </cell>
          <cell r="X153">
            <v>1.1183634086174168</v>
          </cell>
          <cell r="Y153">
            <v>1.1554930737835152</v>
          </cell>
          <cell r="Z153">
            <v>1.1938554438331277</v>
          </cell>
          <cell r="AA153">
            <v>1.2334914445683873</v>
          </cell>
          <cell r="AB153">
            <v>1.2744433605280576</v>
          </cell>
          <cell r="AC153">
            <v>1.316754880097589</v>
          </cell>
          <cell r="AD153">
            <v>1.3604711421168287</v>
          </cell>
          <cell r="AE153">
            <v>1.4056387840351074</v>
          </cell>
          <cell r="AF153">
            <v>1.4523059916650729</v>
          </cell>
          <cell r="AG153">
            <v>1.5005225505883533</v>
          </cell>
          <cell r="AH153">
            <v>1.5503398992678865</v>
          </cell>
          <cell r="AI153">
            <v>1.60181118392358</v>
          </cell>
          <cell r="AJ153">
            <v>1.654991315229843</v>
          </cell>
          <cell r="AK153">
            <v>1.7099370268954734</v>
          </cell>
          <cell r="AL153">
            <v>1.7667069361884029</v>
          </cell>
          <cell r="AM153">
            <v>1.8253616064698579</v>
          </cell>
          <cell r="AN153">
            <v>1.885963611804657</v>
          </cell>
          <cell r="AO153">
            <v>1.9485776037165716</v>
          </cell>
          <cell r="AP153">
            <v>2.0132703801599616</v>
          </cell>
          <cell r="AQ153">
            <v>2.0801109567812723</v>
          </cell>
          <cell r="AR153">
            <v>2.1491706405464104</v>
          </cell>
          <cell r="AS153">
            <v>2.2205231058125507</v>
          </cell>
        </row>
        <row r="154">
          <cell r="C154" t="str">
            <v>Double Ckt (Quad)</v>
          </cell>
          <cell r="D154">
            <v>2.6286259999999997</v>
          </cell>
          <cell r="E154">
            <v>16</v>
          </cell>
          <cell r="H154">
            <v>1.1749958219999999</v>
          </cell>
          <cell r="I154">
            <v>1.0619649039999999</v>
          </cell>
          <cell r="J154">
            <v>1.0987656679999998</v>
          </cell>
          <cell r="K154">
            <v>1.1355664319999998</v>
          </cell>
          <cell r="L154">
            <v>0</v>
          </cell>
          <cell r="M154">
            <v>1.1723671959999999</v>
          </cell>
          <cell r="N154">
            <v>1.211796586</v>
          </cell>
          <cell r="O154">
            <v>1.2520282326551999</v>
          </cell>
          <cell r="P154">
            <v>1.2935955699793524</v>
          </cell>
          <cell r="Q154">
            <v>1.3365429429026665</v>
          </cell>
          <cell r="R154">
            <v>1.380916168607035</v>
          </cell>
          <cell r="S154">
            <v>1.4267625854047885</v>
          </cell>
          <cell r="T154">
            <v>1.4741311032402273</v>
          </cell>
          <cell r="U154">
            <v>1.5230722558678027</v>
          </cell>
          <cell r="V154">
            <v>1.5736382547626135</v>
          </cell>
          <cell r="W154">
            <v>1.6258830448207322</v>
          </cell>
          <cell r="X154">
            <v>1.6798623619087805</v>
          </cell>
          <cell r="Y154">
            <v>1.7356337923241518</v>
          </cell>
          <cell r="Z154">
            <v>1.7932568342293134</v>
          </cell>
          <cell r="AA154">
            <v>1.8527929611257266</v>
          </cell>
          <cell r="AB154">
            <v>1.9143056874351005</v>
          </cell>
          <cell r="AC154">
            <v>1.9778606362579456</v>
          </cell>
          <cell r="AD154">
            <v>2.0435256093817089</v>
          </cell>
          <cell r="AE154">
            <v>2.1113706596131818</v>
          </cell>
          <cell r="AF154">
            <v>2.1814681655123391</v>
          </cell>
          <cell r="AG154">
            <v>2.2538929086073485</v>
          </cell>
          <cell r="AH154">
            <v>2.3287221531731124</v>
          </cell>
          <cell r="AI154">
            <v>2.4060357286584595</v>
          </cell>
          <cell r="AJ154">
            <v>2.4859161148499203</v>
          </cell>
          <cell r="AK154">
            <v>2.5684485298629371</v>
          </cell>
          <cell r="AL154">
            <v>2.6537210210543867</v>
          </cell>
          <cell r="AM154">
            <v>2.7418245589533923</v>
          </cell>
          <cell r="AN154">
            <v>2.8328531343106444</v>
          </cell>
          <cell r="AO154">
            <v>2.9269038583697577</v>
          </cell>
          <cell r="AP154">
            <v>3.0240770664676337</v>
          </cell>
          <cell r="AQ154">
            <v>3.1244764250743589</v>
          </cell>
          <cell r="AR154">
            <v>3.228209042386827</v>
          </cell>
          <cell r="AS154">
            <v>3.335385582594069</v>
          </cell>
        </row>
        <row r="155">
          <cell r="C155" t="str">
            <v>500MW HVDC BTB</v>
          </cell>
          <cell r="D155">
            <v>0</v>
          </cell>
          <cell r="E155">
            <v>17</v>
          </cell>
          <cell r="H155">
            <v>553</v>
          </cell>
          <cell r="I155">
            <v>578</v>
          </cell>
          <cell r="J155">
            <v>627</v>
          </cell>
          <cell r="K155">
            <v>679</v>
          </cell>
          <cell r="L155">
            <v>0</v>
          </cell>
          <cell r="M155">
            <v>736</v>
          </cell>
          <cell r="N155">
            <v>797</v>
          </cell>
          <cell r="O155">
            <v>823.46039999999994</v>
          </cell>
          <cell r="P155">
            <v>850.79928527999982</v>
          </cell>
          <cell r="Q155">
            <v>879.04582155129572</v>
          </cell>
          <cell r="R155">
            <v>908.23014282679867</v>
          </cell>
          <cell r="S155">
            <v>938.38338356864824</v>
          </cell>
          <cell r="T155">
            <v>969.53771190312727</v>
          </cell>
          <cell r="U155">
            <v>1001.726363938311</v>
          </cell>
          <cell r="V155">
            <v>1034.9836792210629</v>
          </cell>
          <cell r="W155">
            <v>1069.3451373712021</v>
          </cell>
          <cell r="X155">
            <v>1104.8473959319258</v>
          </cell>
          <cell r="Y155">
            <v>1141.5283294768656</v>
          </cell>
          <cell r="Z155">
            <v>1179.4270700154973</v>
          </cell>
          <cell r="AA155">
            <v>1218.5840487400117</v>
          </cell>
          <cell r="AB155">
            <v>1259.04103915818</v>
          </cell>
          <cell r="AC155">
            <v>1300.8412016582315</v>
          </cell>
          <cell r="AD155">
            <v>1344.0291295532847</v>
          </cell>
          <cell r="AE155">
            <v>1388.6508966544536</v>
          </cell>
          <cell r="AF155">
            <v>1434.7541064233812</v>
          </cell>
          <cell r="AG155">
            <v>1482.3879427566374</v>
          </cell>
          <cell r="AH155">
            <v>1531.6032224561575</v>
          </cell>
          <cell r="AI155">
            <v>1582.4524494417017</v>
          </cell>
          <cell r="AJ155">
            <v>1634.989870763166</v>
          </cell>
          <cell r="AK155">
            <v>1689.2715344725029</v>
          </cell>
          <cell r="AL155">
            <v>1745.3553494169898</v>
          </cell>
          <cell r="AM155">
            <v>1803.3011470176336</v>
          </cell>
          <cell r="AN155">
            <v>1863.1707450986189</v>
          </cell>
          <cell r="AO155">
            <v>1925.0280138358928</v>
          </cell>
          <cell r="AP155">
            <v>1988.9389438952442</v>
          </cell>
          <cell r="AQ155">
            <v>2054.971716832566</v>
          </cell>
          <cell r="AR155">
            <v>2123.196777831407</v>
          </cell>
          <cell r="AS155">
            <v>2193.6869108554097</v>
          </cell>
        </row>
        <row r="156">
          <cell r="C156" t="str">
            <v>O&amp;M for Rihand-Dadri HVDC bipole scheme</v>
          </cell>
          <cell r="D156">
            <v>0</v>
          </cell>
          <cell r="E156">
            <v>18</v>
          </cell>
          <cell r="H156">
            <v>1811</v>
          </cell>
          <cell r="I156">
            <v>1511</v>
          </cell>
          <cell r="J156">
            <v>1637</v>
          </cell>
          <cell r="K156">
            <v>1774</v>
          </cell>
          <cell r="L156">
            <v>0</v>
          </cell>
          <cell r="M156">
            <v>1922</v>
          </cell>
          <cell r="N156">
            <v>2082</v>
          </cell>
          <cell r="O156">
            <v>2151.1223999999997</v>
          </cell>
          <cell r="P156">
            <v>2222.5396636799996</v>
          </cell>
          <cell r="Q156">
            <v>2296.3279805141756</v>
          </cell>
          <cell r="R156">
            <v>2372.5660694672461</v>
          </cell>
          <cell r="S156">
            <v>2451.3352629735582</v>
          </cell>
          <cell r="T156">
            <v>2532.7195937042802</v>
          </cell>
          <cell r="U156">
            <v>2616.8058842152623</v>
          </cell>
          <cell r="V156">
            <v>2703.6838395712089</v>
          </cell>
          <cell r="W156">
            <v>2793.4461430449728</v>
          </cell>
          <cell r="X156">
            <v>2886.1885549940657</v>
          </cell>
          <cell r="Y156">
            <v>2982.0100150198682</v>
          </cell>
          <cell r="Z156">
            <v>3081.0127475185277</v>
          </cell>
          <cell r="AA156">
            <v>3183.3023707361426</v>
          </cell>
          <cell r="AB156">
            <v>3288.9880094445821</v>
          </cell>
          <cell r="AC156">
            <v>3398.182411358142</v>
          </cell>
          <cell r="AD156">
            <v>3511.002067415232</v>
          </cell>
          <cell r="AE156">
            <v>3627.5673360534174</v>
          </cell>
          <cell r="AF156">
            <v>3748.0025716103905</v>
          </cell>
          <cell r="AG156">
            <v>3872.4362569878549</v>
          </cell>
          <cell r="AH156">
            <v>4001.0011407198513</v>
          </cell>
          <cell r="AI156">
            <v>4133.8343785917496</v>
          </cell>
          <cell r="AJ156">
            <v>4271.0776799609948</v>
          </cell>
          <cell r="AK156">
            <v>4412.877458935699</v>
          </cell>
          <cell r="AL156">
            <v>4559.3849905723637</v>
          </cell>
          <cell r="AM156">
            <v>4710.7565722593654</v>
          </cell>
          <cell r="AN156">
            <v>4867.1536904583754</v>
          </cell>
          <cell r="AO156">
            <v>5028.743192981593</v>
          </cell>
          <cell r="AP156">
            <v>5195.6974669885813</v>
          </cell>
          <cell r="AQ156">
            <v>5368.1946228926017</v>
          </cell>
          <cell r="AR156">
            <v>5546.4186843726357</v>
          </cell>
          <cell r="AS156">
            <v>5730.5597846938063</v>
          </cell>
        </row>
        <row r="157">
          <cell r="C157" t="str">
            <v>HVDC Bipole System</v>
          </cell>
          <cell r="D157" t="str">
            <v>2000 MWs</v>
          </cell>
          <cell r="E157">
            <v>19</v>
          </cell>
          <cell r="H157">
            <v>2122</v>
          </cell>
          <cell r="I157">
            <v>1173</v>
          </cell>
          <cell r="J157">
            <v>1271</v>
          </cell>
          <cell r="K157">
            <v>1378</v>
          </cell>
          <cell r="L157">
            <v>0</v>
          </cell>
          <cell r="M157">
            <v>1493</v>
          </cell>
          <cell r="N157">
            <v>1617</v>
          </cell>
          <cell r="O157">
            <v>1670.6843999999999</v>
          </cell>
          <cell r="P157">
            <v>1726.1511220799996</v>
          </cell>
          <cell r="Q157">
            <v>1783.4593393330554</v>
          </cell>
          <cell r="R157">
            <v>1842.6701893989127</v>
          </cell>
          <cell r="S157">
            <v>1903.8468396869564</v>
          </cell>
          <cell r="T157">
            <v>1967.0545547645631</v>
          </cell>
          <cell r="U157">
            <v>2032.3607659827464</v>
          </cell>
          <cell r="V157">
            <v>2099.8351434133733</v>
          </cell>
          <cell r="W157">
            <v>2169.549670174697</v>
          </cell>
          <cell r="X157">
            <v>2241.5787192244966</v>
          </cell>
          <cell r="Y157">
            <v>2315.9991327027496</v>
          </cell>
          <cell r="Z157">
            <v>2392.8903039084807</v>
          </cell>
          <cell r="AA157">
            <v>2472.3342619982423</v>
          </cell>
          <cell r="AB157">
            <v>2554.4157594965836</v>
          </cell>
          <cell r="AC157">
            <v>2639.2223627118701</v>
          </cell>
          <cell r="AD157">
            <v>2726.8445451539037</v>
          </cell>
          <cell r="AE157">
            <v>2817.3757840530129</v>
          </cell>
          <cell r="AF157">
            <v>2910.9126600835725</v>
          </cell>
          <cell r="AG157">
            <v>3007.5549603983468</v>
          </cell>
          <cell r="AH157">
            <v>3107.4057850835716</v>
          </cell>
          <cell r="AI157">
            <v>3210.5716571483458</v>
          </cell>
          <cell r="AJ157">
            <v>3317.1626361656704</v>
          </cell>
          <cell r="AK157">
            <v>3427.2924356863705</v>
          </cell>
          <cell r="AL157">
            <v>3541.0785445511578</v>
          </cell>
          <cell r="AM157">
            <v>3658.6423522302557</v>
          </cell>
          <cell r="AN157">
            <v>3780.1092783242998</v>
          </cell>
          <cell r="AO157">
            <v>3905.6089063646664</v>
          </cell>
          <cell r="AP157">
            <v>4035.275122055973</v>
          </cell>
          <cell r="AQ157">
            <v>4169.2462561082311</v>
          </cell>
          <cell r="AR157">
            <v>4307.6652318110237</v>
          </cell>
          <cell r="AS157">
            <v>4450.6797175071488</v>
          </cell>
        </row>
        <row r="161">
          <cell r="H161">
            <v>41729</v>
          </cell>
          <cell r="I161">
            <v>42094</v>
          </cell>
          <cell r="J161">
            <v>42460</v>
          </cell>
          <cell r="K161">
            <v>42825</v>
          </cell>
          <cell r="L161">
            <v>0</v>
          </cell>
          <cell r="M161">
            <v>43190</v>
          </cell>
          <cell r="N161">
            <v>43555</v>
          </cell>
          <cell r="O161">
            <v>43921</v>
          </cell>
          <cell r="P161">
            <v>44286</v>
          </cell>
          <cell r="Q161">
            <v>44651</v>
          </cell>
          <cell r="R161">
            <v>45016</v>
          </cell>
          <cell r="S161">
            <v>45382</v>
          </cell>
          <cell r="T161">
            <v>45747</v>
          </cell>
          <cell r="U161">
            <v>46112</v>
          </cell>
          <cell r="V161">
            <v>46477</v>
          </cell>
          <cell r="W161">
            <v>46843</v>
          </cell>
          <cell r="X161">
            <v>47208</v>
          </cell>
          <cell r="Y161">
            <v>47573</v>
          </cell>
          <cell r="Z161">
            <v>47938</v>
          </cell>
          <cell r="AA161">
            <v>48304</v>
          </cell>
          <cell r="AB161">
            <v>48669</v>
          </cell>
          <cell r="AC161">
            <v>49034</v>
          </cell>
          <cell r="AD161">
            <v>49399</v>
          </cell>
          <cell r="AE161">
            <v>49765</v>
          </cell>
          <cell r="AF161">
            <v>50130</v>
          </cell>
          <cell r="AG161">
            <v>50495</v>
          </cell>
          <cell r="AH161">
            <v>50860</v>
          </cell>
          <cell r="AI161">
            <v>51226</v>
          </cell>
          <cell r="AJ161">
            <v>51591</v>
          </cell>
          <cell r="AK161">
            <v>51956</v>
          </cell>
          <cell r="AL161">
            <v>52321</v>
          </cell>
          <cell r="AM161">
            <v>52687</v>
          </cell>
          <cell r="AN161">
            <v>53052</v>
          </cell>
          <cell r="AO161">
            <v>53417</v>
          </cell>
          <cell r="AP161">
            <v>53782</v>
          </cell>
          <cell r="AQ161">
            <v>54148</v>
          </cell>
          <cell r="AR161">
            <v>54513</v>
          </cell>
          <cell r="AS161">
            <v>54878</v>
          </cell>
        </row>
        <row r="162">
          <cell r="H162">
            <v>7</v>
          </cell>
          <cell r="I162">
            <v>8</v>
          </cell>
          <cell r="J162">
            <v>9</v>
          </cell>
          <cell r="K162">
            <v>10</v>
          </cell>
          <cell r="L162">
            <v>0</v>
          </cell>
          <cell r="M162">
            <v>11</v>
          </cell>
          <cell r="N162">
            <v>12</v>
          </cell>
          <cell r="O162">
            <v>13</v>
          </cell>
          <cell r="P162">
            <v>14</v>
          </cell>
          <cell r="Q162">
            <v>15</v>
          </cell>
          <cell r="R162">
            <v>16</v>
          </cell>
          <cell r="S162">
            <v>17</v>
          </cell>
          <cell r="T162">
            <v>18</v>
          </cell>
          <cell r="U162">
            <v>19</v>
          </cell>
          <cell r="V162">
            <v>20</v>
          </cell>
          <cell r="W162">
            <v>21</v>
          </cell>
          <cell r="X162">
            <v>22</v>
          </cell>
          <cell r="Y162">
            <v>23</v>
          </cell>
          <cell r="Z162">
            <v>24</v>
          </cell>
          <cell r="AA162">
            <v>25</v>
          </cell>
          <cell r="AB162">
            <v>26</v>
          </cell>
          <cell r="AC162">
            <v>27</v>
          </cell>
          <cell r="AD162">
            <v>28</v>
          </cell>
          <cell r="AE162">
            <v>29</v>
          </cell>
          <cell r="AF162">
            <v>30</v>
          </cell>
          <cell r="AG162">
            <v>31</v>
          </cell>
          <cell r="AH162">
            <v>32</v>
          </cell>
          <cell r="AI162">
            <v>33</v>
          </cell>
          <cell r="AJ162">
            <v>34</v>
          </cell>
          <cell r="AK162">
            <v>35</v>
          </cell>
          <cell r="AL162">
            <v>36</v>
          </cell>
          <cell r="AM162">
            <v>37</v>
          </cell>
          <cell r="AN162">
            <v>38</v>
          </cell>
          <cell r="AO162">
            <v>39</v>
          </cell>
          <cell r="AP162">
            <v>40</v>
          </cell>
          <cell r="AQ162">
            <v>41</v>
          </cell>
          <cell r="AR162">
            <v>42</v>
          </cell>
          <cell r="AS162">
            <v>43</v>
          </cell>
        </row>
        <row r="163">
          <cell r="C163" t="str">
            <v>HVDC</v>
          </cell>
          <cell r="D163">
            <v>0</v>
          </cell>
          <cell r="E163">
            <v>3</v>
          </cell>
          <cell r="H163">
            <v>1667</v>
          </cell>
          <cell r="I163">
            <v>1763</v>
          </cell>
          <cell r="J163">
            <v>1863</v>
          </cell>
          <cell r="K163">
            <v>1973.6621999999998</v>
          </cell>
          <cell r="L163">
            <v>0</v>
          </cell>
          <cell r="M163">
            <v>2090.8977346799998</v>
          </cell>
          <cell r="N163">
            <v>2215.0970601199915</v>
          </cell>
          <cell r="O163">
            <v>2346.6738254911188</v>
          </cell>
          <cell r="P163">
            <v>2486.066250725291</v>
          </cell>
          <cell r="Q163">
            <v>2633.7385860183731</v>
          </cell>
          <cell r="R163">
            <v>2790.1826580278644</v>
          </cell>
          <cell r="S163">
            <v>2955.9195079147194</v>
          </cell>
          <cell r="T163">
            <v>3131.5011266848533</v>
          </cell>
          <cell r="U163">
            <v>3317.5122936099333</v>
          </cell>
          <cell r="V163">
            <v>3514.5725238503628</v>
          </cell>
          <cell r="W163">
            <v>3723.3381317670742</v>
          </cell>
          <cell r="X163">
            <v>3944.5044167940382</v>
          </cell>
          <cell r="Y163">
            <v>4178.8079791516038</v>
          </cell>
          <cell r="Z163">
            <v>4427.0291731132083</v>
          </cell>
          <cell r="AA163">
            <v>4689.9947059961323</v>
          </cell>
          <cell r="AB163">
            <v>4968.5803915323022</v>
          </cell>
          <cell r="AC163">
            <v>5263.7140667893209</v>
          </cell>
          <cell r="AD163">
            <v>5576.3786823566061</v>
          </cell>
          <cell r="AE163">
            <v>5907.6155760885877</v>
          </cell>
          <cell r="AF163">
            <v>6258.527941308249</v>
          </cell>
          <cell r="AG163">
            <v>6630.284501021958</v>
          </cell>
          <cell r="AH163">
            <v>7024.1234003826612</v>
          </cell>
          <cell r="AI163">
            <v>7441.3563303653909</v>
          </cell>
          <cell r="AJ163">
            <v>7883.3728963890944</v>
          </cell>
          <cell r="AK163">
            <v>8351.6452464346057</v>
          </cell>
          <cell r="AL163">
            <v>8847.7329740728201</v>
          </cell>
          <cell r="AM163">
            <v>9373.2883127327441</v>
          </cell>
          <cell r="AN163">
            <v>9930.0616385090689</v>
          </cell>
          <cell r="AO163">
            <v>10519.907299836506</v>
          </cell>
          <cell r="AP163">
            <v>11144.789793446795</v>
          </cell>
          <cell r="AQ163">
            <v>11806.790307177533</v>
          </cell>
          <cell r="AR163">
            <v>12508.113651423877</v>
          </cell>
          <cell r="AS163">
            <v>13251.095602318454</v>
          </cell>
        </row>
        <row r="164">
          <cell r="C164" t="str">
            <v>765KV Line</v>
          </cell>
          <cell r="D164">
            <v>0</v>
          </cell>
          <cell r="E164">
            <v>4</v>
          </cell>
          <cell r="H164">
            <v>0.83</v>
          </cell>
          <cell r="I164">
            <v>0.88</v>
          </cell>
          <cell r="J164">
            <v>0.93</v>
          </cell>
          <cell r="K164">
            <v>0.98524199999999995</v>
          </cell>
          <cell r="L164">
            <v>0</v>
          </cell>
          <cell r="M164">
            <v>1.0437653747999998</v>
          </cell>
          <cell r="N164">
            <v>1.1057650380631197</v>
          </cell>
          <cell r="O164">
            <v>1.171447481324069</v>
          </cell>
          <cell r="P164">
            <v>1.2410314617147185</v>
          </cell>
          <cell r="Q164">
            <v>1.3147487305405725</v>
          </cell>
          <cell r="R164">
            <v>1.3928448051346825</v>
          </cell>
          <cell r="S164">
            <v>1.4755797865596825</v>
          </cell>
          <cell r="T164">
            <v>1.5632292258813274</v>
          </cell>
          <cell r="U164">
            <v>1.6560850418986781</v>
          </cell>
          <cell r="V164">
            <v>1.7544564933874593</v>
          </cell>
          <cell r="W164">
            <v>1.8586712090946742</v>
          </cell>
          <cell r="X164">
            <v>1.9690762789148977</v>
          </cell>
          <cell r="Y164">
            <v>2.0860394098824422</v>
          </cell>
          <cell r="Z164">
            <v>2.2099501508294592</v>
          </cell>
          <cell r="AA164">
            <v>2.3412211897887287</v>
          </cell>
          <cell r="AB164">
            <v>2.480289728462179</v>
          </cell>
          <cell r="AC164">
            <v>2.6276189383328323</v>
          </cell>
          <cell r="AD164">
            <v>2.7836995032698022</v>
          </cell>
          <cell r="AE164">
            <v>2.9490512537640283</v>
          </cell>
          <cell r="AF164">
            <v>3.1242248982376113</v>
          </cell>
          <cell r="AG164">
            <v>3.3098038571929251</v>
          </cell>
          <cell r="AH164">
            <v>3.5064062063101846</v>
          </cell>
          <cell r="AI164">
            <v>3.7146867349650092</v>
          </cell>
          <cell r="AJ164">
            <v>3.9353391270219302</v>
          </cell>
          <cell r="AK164">
            <v>4.1690982711670328</v>
          </cell>
          <cell r="AL164">
            <v>4.416742708474354</v>
          </cell>
          <cell r="AM164">
            <v>4.6790972253577303</v>
          </cell>
          <cell r="AN164">
            <v>4.9570356005439793</v>
          </cell>
          <cell r="AO164">
            <v>5.2514835152162913</v>
          </cell>
          <cell r="AP164">
            <v>5.5634216360201387</v>
          </cell>
          <cell r="AQ164">
            <v>5.8938888811997341</v>
          </cell>
          <cell r="AR164">
            <v>6.243985880742998</v>
          </cell>
          <cell r="AS164">
            <v>6.6148786420591312</v>
          </cell>
        </row>
        <row r="165">
          <cell r="C165" t="str">
            <v>400KV Line</v>
          </cell>
          <cell r="D165">
            <v>0</v>
          </cell>
          <cell r="E165">
            <v>5</v>
          </cell>
          <cell r="H165">
            <v>0.59</v>
          </cell>
          <cell r="I165">
            <v>0.63</v>
          </cell>
          <cell r="J165">
            <v>0.66</v>
          </cell>
          <cell r="K165">
            <v>0.69920399999999994</v>
          </cell>
          <cell r="L165">
            <v>0</v>
          </cell>
          <cell r="M165">
            <v>0.74073671759999982</v>
          </cell>
          <cell r="N165">
            <v>0.78473647862543972</v>
          </cell>
          <cell r="O165">
            <v>0.83134982545579073</v>
          </cell>
          <cell r="P165">
            <v>0.88073200508786464</v>
          </cell>
          <cell r="Q165">
            <v>0.93304748619008371</v>
          </cell>
          <cell r="R165">
            <v>0.98847050686977456</v>
          </cell>
          <cell r="S165">
            <v>1.0471856549778391</v>
          </cell>
          <cell r="T165">
            <v>1.1093884828835225</v>
          </cell>
          <cell r="U165">
            <v>1.1752861587668038</v>
          </cell>
          <cell r="V165">
            <v>1.2450981565975519</v>
          </cell>
          <cell r="W165">
            <v>1.3190569870994464</v>
          </cell>
          <cell r="X165">
            <v>1.3974089721331533</v>
          </cell>
          <cell r="Y165">
            <v>1.4804150650778625</v>
          </cell>
          <cell r="Z165">
            <v>1.5683517199434873</v>
          </cell>
          <cell r="AA165">
            <v>1.6615118121081303</v>
          </cell>
          <cell r="AB165">
            <v>1.760205613747353</v>
          </cell>
          <cell r="AC165">
            <v>1.8647618272039455</v>
          </cell>
          <cell r="AD165">
            <v>1.9755286797398597</v>
          </cell>
          <cell r="AE165">
            <v>2.0928750833164069</v>
          </cell>
          <cell r="AF165">
            <v>2.2171918632654011</v>
          </cell>
          <cell r="AG165">
            <v>2.3488930599433657</v>
          </cell>
          <cell r="AH165">
            <v>2.4884173077040015</v>
          </cell>
          <cell r="AI165">
            <v>2.6362292957816189</v>
          </cell>
          <cell r="AJ165">
            <v>2.7928213159510467</v>
          </cell>
          <cell r="AK165">
            <v>2.9587149021185386</v>
          </cell>
          <cell r="AL165">
            <v>3.1344625673043796</v>
          </cell>
          <cell r="AM165">
            <v>3.3206496438022595</v>
          </cell>
          <cell r="AN165">
            <v>3.5178962326441132</v>
          </cell>
          <cell r="AO165">
            <v>3.7268592688631732</v>
          </cell>
          <cell r="AP165">
            <v>3.9482347094336454</v>
          </cell>
          <cell r="AQ165">
            <v>4.1827598511740032</v>
          </cell>
          <cell r="AR165">
            <v>4.4312157863337385</v>
          </cell>
          <cell r="AS165">
            <v>4.694430004041962</v>
          </cell>
        </row>
        <row r="166">
          <cell r="C166" t="str">
            <v>66KV - 400KV Line</v>
          </cell>
          <cell r="D166">
            <v>0</v>
          </cell>
          <cell r="E166">
            <v>6</v>
          </cell>
          <cell r="H166">
            <v>0.24</v>
          </cell>
          <cell r="I166">
            <v>0.25</v>
          </cell>
          <cell r="J166">
            <v>0.26</v>
          </cell>
          <cell r="K166">
            <v>0.27544399999999997</v>
          </cell>
          <cell r="L166">
            <v>0</v>
          </cell>
          <cell r="M166">
            <v>0.29180537359999992</v>
          </cell>
          <cell r="N166">
            <v>0.30913861279183991</v>
          </cell>
          <cell r="O166">
            <v>0.32750144639167517</v>
          </cell>
          <cell r="P166">
            <v>0.34695503230734065</v>
          </cell>
          <cell r="Q166">
            <v>0.36756416122639662</v>
          </cell>
          <cell r="R166">
            <v>0.38939747240324457</v>
          </cell>
          <cell r="S166">
            <v>0.41252768226399728</v>
          </cell>
          <cell r="T166">
            <v>0.43703182659047868</v>
          </cell>
          <cell r="U166">
            <v>0.46299151708995306</v>
          </cell>
          <cell r="V166">
            <v>0.4904932132050962</v>
          </cell>
          <cell r="W166">
            <v>0.51962851006947886</v>
          </cell>
          <cell r="X166">
            <v>0.5504944435676058</v>
          </cell>
          <cell r="Y166">
            <v>0.58319381351552158</v>
          </cell>
          <cell r="Z166">
            <v>0.61783552603834346</v>
          </cell>
          <cell r="AA166">
            <v>0.65453495628502101</v>
          </cell>
          <cell r="AB166">
            <v>0.69341433268835118</v>
          </cell>
          <cell r="AC166">
            <v>0.73460314405003913</v>
          </cell>
          <cell r="AD166">
            <v>0.77823857080661141</v>
          </cell>
          <cell r="AE166">
            <v>0.82446594191252409</v>
          </cell>
          <cell r="AF166">
            <v>0.87343921886212794</v>
          </cell>
          <cell r="AG166">
            <v>0.92532150846253824</v>
          </cell>
          <cell r="AH166">
            <v>0.98028560606521287</v>
          </cell>
          <cell r="AI166">
            <v>1.0385145710654864</v>
          </cell>
          <cell r="AJ166">
            <v>1.1002023365867761</v>
          </cell>
          <cell r="AK166">
            <v>1.1655543553800305</v>
          </cell>
          <cell r="AL166">
            <v>1.2347882840896043</v>
          </cell>
          <cell r="AM166">
            <v>1.3081347081645267</v>
          </cell>
          <cell r="AN166">
            <v>1.3858379098294995</v>
          </cell>
          <cell r="AO166">
            <v>1.4681566816733715</v>
          </cell>
          <cell r="AP166">
            <v>1.5553651885647697</v>
          </cell>
          <cell r="AQ166">
            <v>1.6477538807655168</v>
          </cell>
          <cell r="AR166">
            <v>1.7456304612829883</v>
          </cell>
          <cell r="AS166">
            <v>1.8493209106831976</v>
          </cell>
        </row>
        <row r="167">
          <cell r="C167" t="str">
            <v>66KV- Line</v>
          </cell>
          <cell r="D167">
            <v>0</v>
          </cell>
          <cell r="E167">
            <v>7</v>
          </cell>
          <cell r="H167">
            <v>0.14000000000000001</v>
          </cell>
          <cell r="I167">
            <v>0.15</v>
          </cell>
          <cell r="J167">
            <v>0.16</v>
          </cell>
          <cell r="K167">
            <v>0.16950399999999999</v>
          </cell>
          <cell r="L167">
            <v>0</v>
          </cell>
          <cell r="M167">
            <v>0.17957253759999997</v>
          </cell>
          <cell r="N167">
            <v>0.19023914633343994</v>
          </cell>
          <cell r="O167">
            <v>0.20153935162564626</v>
          </cell>
          <cell r="P167">
            <v>0.21351078911220964</v>
          </cell>
          <cell r="Q167">
            <v>0.22619332998547487</v>
          </cell>
          <cell r="R167">
            <v>0.23962921378661206</v>
          </cell>
          <cell r="S167">
            <v>0.25386318908553679</v>
          </cell>
          <cell r="T167">
            <v>0.26894266251721766</v>
          </cell>
          <cell r="U167">
            <v>0.28491785667074038</v>
          </cell>
          <cell r="V167">
            <v>0.30184197735698232</v>
          </cell>
          <cell r="W167">
            <v>0.31977139081198702</v>
          </cell>
          <cell r="X167">
            <v>0.33876581142621903</v>
          </cell>
          <cell r="Y167">
            <v>0.35888850062493644</v>
          </cell>
          <cell r="Z167">
            <v>0.38020647756205761</v>
          </cell>
          <cell r="AA167">
            <v>0.40279074232924378</v>
          </cell>
          <cell r="AB167">
            <v>0.42671651242360081</v>
          </cell>
          <cell r="AC167">
            <v>0.45206347326156265</v>
          </cell>
          <cell r="AD167">
            <v>0.47891604357329942</v>
          </cell>
          <cell r="AE167">
            <v>0.50736365656155336</v>
          </cell>
          <cell r="AF167">
            <v>0.53750105776130952</v>
          </cell>
          <cell r="AG167">
            <v>0.56942862059233124</v>
          </cell>
          <cell r="AH167">
            <v>0.60325268065551563</v>
          </cell>
          <cell r="AI167">
            <v>0.63908588988645321</v>
          </cell>
          <cell r="AJ167">
            <v>0.6770475917457085</v>
          </cell>
          <cell r="AK167">
            <v>0.71726421869540347</v>
          </cell>
          <cell r="AL167">
            <v>0.75986971328591035</v>
          </cell>
          <cell r="AM167">
            <v>0.80500597425509335</v>
          </cell>
          <cell r="AN167">
            <v>0.8528233291258458</v>
          </cell>
          <cell r="AO167">
            <v>0.90348103487592091</v>
          </cell>
          <cell r="AP167">
            <v>0.95714780834755053</v>
          </cell>
          <cell r="AQ167">
            <v>1.0140023881633948</v>
          </cell>
          <cell r="AR167">
            <v>1.0742341300203004</v>
          </cell>
          <cell r="AS167">
            <v>1.1380436373435061</v>
          </cell>
        </row>
        <row r="168">
          <cell r="C168" t="str">
            <v>765KV (SS)</v>
          </cell>
          <cell r="D168">
            <v>0</v>
          </cell>
          <cell r="E168">
            <v>8</v>
          </cell>
          <cell r="H168">
            <v>146.68</v>
          </cell>
          <cell r="I168">
            <v>155.07</v>
          </cell>
          <cell r="J168">
            <v>163.94</v>
          </cell>
          <cell r="K168">
            <v>173.67803599999999</v>
          </cell>
          <cell r="L168">
            <v>0</v>
          </cell>
          <cell r="M168">
            <v>183.99451133839997</v>
          </cell>
          <cell r="N168">
            <v>194.9237853119009</v>
          </cell>
          <cell r="O168">
            <v>206.50225815942778</v>
          </cell>
          <cell r="P168">
            <v>218.76849229409777</v>
          </cell>
          <cell r="Q168">
            <v>231.76334073636716</v>
          </cell>
          <cell r="R168">
            <v>245.53008317610735</v>
          </cell>
          <cell r="S168">
            <v>260.11457011676811</v>
          </cell>
          <cell r="T168">
            <v>275.56537558170413</v>
          </cell>
          <cell r="U168">
            <v>291.9339588912573</v>
          </cell>
          <cell r="V168">
            <v>309.27483604939795</v>
          </cell>
          <cell r="W168">
            <v>327.64576131073215</v>
          </cell>
          <cell r="X168">
            <v>347.10791953258962</v>
          </cell>
          <cell r="Y168">
            <v>367.72612995282543</v>
          </cell>
          <cell r="Z168">
            <v>389.5690620720232</v>
          </cell>
          <cell r="AA168">
            <v>412.70946435910133</v>
          </cell>
          <cell r="AB168">
            <v>437.22440654203189</v>
          </cell>
          <cell r="AC168">
            <v>463.19553629062852</v>
          </cell>
          <cell r="AD168">
            <v>490.70935114629179</v>
          </cell>
          <cell r="AE168">
            <v>519.85748660438151</v>
          </cell>
          <cell r="AF168">
            <v>550.73702130868173</v>
          </cell>
          <cell r="AG168">
            <v>583.45080037441733</v>
          </cell>
          <cell r="AH168">
            <v>618.10777791665771</v>
          </cell>
          <cell r="AI168">
            <v>654.82337992490716</v>
          </cell>
          <cell r="AJ168">
            <v>693.7198886924466</v>
          </cell>
          <cell r="AK168">
            <v>734.92685008077785</v>
          </cell>
          <cell r="AL168">
            <v>778.58150497557597</v>
          </cell>
          <cell r="AM168">
            <v>824.82924637112512</v>
          </cell>
          <cell r="AN168">
            <v>873.82410360556992</v>
          </cell>
          <cell r="AO168">
            <v>925.7292553597407</v>
          </cell>
          <cell r="AP168">
            <v>980.71757312810917</v>
          </cell>
          <cell r="AQ168">
            <v>1038.9721969719187</v>
          </cell>
          <cell r="AR168">
            <v>1100.6871454720506</v>
          </cell>
          <cell r="AS168">
            <v>1166.0679619130904</v>
          </cell>
        </row>
        <row r="169">
          <cell r="C169" t="str">
            <v>400KV (SS)</v>
          </cell>
          <cell r="D169">
            <v>0</v>
          </cell>
          <cell r="E169">
            <v>9</v>
          </cell>
          <cell r="H169">
            <v>104.78</v>
          </cell>
          <cell r="I169">
            <v>110.78</v>
          </cell>
          <cell r="J169">
            <v>117.11</v>
          </cell>
          <cell r="K169">
            <v>124.06633399999998</v>
          </cell>
          <cell r="L169">
            <v>0</v>
          </cell>
          <cell r="M169">
            <v>131.43587423959997</v>
          </cell>
          <cell r="N169">
            <v>139.24316516943219</v>
          </cell>
          <cell r="O169">
            <v>147.51420918049644</v>
          </cell>
          <cell r="P169">
            <v>156.27655320581792</v>
          </cell>
          <cell r="Q169">
            <v>165.55938046624348</v>
          </cell>
          <cell r="R169">
            <v>175.39360766593833</v>
          </cell>
          <cell r="S169">
            <v>185.81198796129505</v>
          </cell>
          <cell r="T169">
            <v>196.84922004619594</v>
          </cell>
          <cell r="U169">
            <v>208.54206371693996</v>
          </cell>
          <cell r="V169">
            <v>220.92946230172618</v>
          </cell>
          <cell r="W169">
            <v>234.05267236244867</v>
          </cell>
          <cell r="X169">
            <v>247.95540110077809</v>
          </cell>
          <cell r="Y169">
            <v>262.6839519261643</v>
          </cell>
          <cell r="Z169">
            <v>278.28737867057845</v>
          </cell>
          <cell r="AA169">
            <v>294.81764896361079</v>
          </cell>
          <cell r="AB169">
            <v>312.32981731204927</v>
          </cell>
          <cell r="AC169">
            <v>330.88220846038496</v>
          </cell>
          <cell r="AD169">
            <v>350.5366116429318</v>
          </cell>
          <cell r="AE169">
            <v>371.35848637452193</v>
          </cell>
          <cell r="AF169">
            <v>393.41718046516849</v>
          </cell>
          <cell r="AG169">
            <v>416.78616098479944</v>
          </cell>
          <cell r="AH169">
            <v>441.54325894729647</v>
          </cell>
          <cell r="AI169">
            <v>467.77092852876581</v>
          </cell>
          <cell r="AJ169">
            <v>495.55652168337446</v>
          </cell>
          <cell r="AK169">
            <v>524.99257907136689</v>
          </cell>
          <cell r="AL169">
            <v>556.17713826820602</v>
          </cell>
          <cell r="AM169">
            <v>589.21406028133742</v>
          </cell>
          <cell r="AN169">
            <v>624.21337546204882</v>
          </cell>
          <cell r="AO169">
            <v>661.29164996449447</v>
          </cell>
          <cell r="AP169">
            <v>700.57237397238532</v>
          </cell>
          <cell r="AQ169">
            <v>742.18637298634496</v>
          </cell>
          <cell r="AR169">
            <v>786.27224354173381</v>
          </cell>
          <cell r="AS169">
            <v>832.97681480811275</v>
          </cell>
        </row>
        <row r="170">
          <cell r="C170" t="str">
            <v>66KV - 400KV (SS)</v>
          </cell>
          <cell r="D170">
            <v>0</v>
          </cell>
          <cell r="E170">
            <v>10</v>
          </cell>
          <cell r="H170">
            <v>15.19</v>
          </cell>
          <cell r="I170">
            <v>16.059999999999999</v>
          </cell>
          <cell r="J170">
            <v>16.97</v>
          </cell>
          <cell r="K170">
            <v>17.978017999999999</v>
          </cell>
          <cell r="L170">
            <v>0</v>
          </cell>
          <cell r="M170">
            <v>19.045912269199995</v>
          </cell>
          <cell r="N170">
            <v>20.177239457990474</v>
          </cell>
          <cell r="O170">
            <v>21.375767481795105</v>
          </cell>
          <cell r="P170">
            <v>22.64548807021373</v>
          </cell>
          <cell r="Q170">
            <v>23.990630061584422</v>
          </cell>
          <cell r="R170">
            <v>25.415673487242536</v>
          </cell>
          <cell r="S170">
            <v>26.925364492384741</v>
          </cell>
          <cell r="T170">
            <v>28.52473114323239</v>
          </cell>
          <cell r="U170">
            <v>30.21910017314039</v>
          </cell>
          <cell r="V170">
            <v>32.014114723424925</v>
          </cell>
          <cell r="W170">
            <v>33.915753137996361</v>
          </cell>
          <cell r="X170">
            <v>35.930348874393339</v>
          </cell>
          <cell r="Y170">
            <v>38.064611597532299</v>
          </cell>
          <cell r="Z170">
            <v>40.325649526425714</v>
          </cell>
          <cell r="AA170">
            <v>42.720993108295396</v>
          </cell>
          <cell r="AB170">
            <v>45.258620098928141</v>
          </cell>
          <cell r="AC170">
            <v>47.946982132804465</v>
          </cell>
          <cell r="AD170">
            <v>50.795032871493042</v>
          </cell>
          <cell r="AE170">
            <v>53.812257824059721</v>
          </cell>
          <cell r="AF170">
            <v>57.008705938808859</v>
          </cell>
          <cell r="AG170">
            <v>60.395023071574101</v>
          </cell>
          <cell r="AH170">
            <v>63.982487442025594</v>
          </cell>
          <cell r="AI170">
            <v>67.78304719608191</v>
          </cell>
          <cell r="AJ170">
            <v>71.809360199529166</v>
          </cell>
          <cell r="AK170">
            <v>76.074836195381195</v>
          </cell>
          <cell r="AL170">
            <v>80.593681465386837</v>
          </cell>
          <cell r="AM170">
            <v>85.380946144430808</v>
          </cell>
          <cell r="AN170">
            <v>90.452574345409985</v>
          </cell>
          <cell r="AO170">
            <v>95.825457261527333</v>
          </cell>
          <cell r="AP170">
            <v>101.51748942286204</v>
          </cell>
          <cell r="AQ170">
            <v>107.54762829458004</v>
          </cell>
          <cell r="AR170">
            <v>113.93595741527808</v>
          </cell>
          <cell r="AS170">
            <v>120.70375328574559</v>
          </cell>
        </row>
        <row r="171">
          <cell r="C171" t="str">
            <v>66KV- (SS)</v>
          </cell>
          <cell r="D171">
            <v>0</v>
          </cell>
          <cell r="E171">
            <v>11</v>
          </cell>
          <cell r="H171">
            <v>3.17</v>
          </cell>
          <cell r="I171">
            <v>3.36</v>
          </cell>
          <cell r="J171">
            <v>3.55</v>
          </cell>
          <cell r="K171">
            <v>3.7608699999999993</v>
          </cell>
          <cell r="L171">
            <v>0</v>
          </cell>
          <cell r="M171">
            <v>3.984265677999999</v>
          </cell>
          <cell r="N171">
            <v>4.2209310592731981</v>
          </cell>
          <cell r="O171">
            <v>4.4716543641940261</v>
          </cell>
          <cell r="P171">
            <v>4.7372706334271504</v>
          </cell>
          <cell r="Q171">
            <v>5.0186645090527229</v>
          </cell>
          <cell r="R171">
            <v>5.3167731808904541</v>
          </cell>
          <cell r="S171">
            <v>5.6325895078353465</v>
          </cell>
          <cell r="T171">
            <v>5.9671653246007654</v>
          </cell>
          <cell r="U171">
            <v>6.3216149448820502</v>
          </cell>
          <cell r="V171">
            <v>6.6971188726080433</v>
          </cell>
          <cell r="W171">
            <v>7.0949277336409606</v>
          </cell>
          <cell r="X171">
            <v>7.5163664410192332</v>
          </cell>
          <cell r="Y171">
            <v>7.9628386076157751</v>
          </cell>
          <cell r="Z171">
            <v>8.4358312209081507</v>
          </cell>
          <cell r="AA171">
            <v>8.9369195954300942</v>
          </cell>
          <cell r="AB171">
            <v>9.4677726193986409</v>
          </cell>
          <cell r="AC171">
            <v>10.030158312990919</v>
          </cell>
          <cell r="AD171">
            <v>10.625949716782578</v>
          </cell>
          <cell r="AE171">
            <v>11.257131129959463</v>
          </cell>
          <cell r="AF171">
            <v>11.925804719079053</v>
          </cell>
          <cell r="AG171">
            <v>12.634197519392348</v>
          </cell>
          <cell r="AH171">
            <v>13.384668852044252</v>
          </cell>
          <cell r="AI171">
            <v>14.179718181855678</v>
          </cell>
          <cell r="AJ171">
            <v>15.021993441857903</v>
          </cell>
          <cell r="AK171">
            <v>15.914299852304261</v>
          </cell>
          <cell r="AL171">
            <v>16.859609263531134</v>
          </cell>
          <cell r="AM171">
            <v>17.861070053784882</v>
          </cell>
          <cell r="AN171">
            <v>18.922017614979701</v>
          </cell>
          <cell r="AO171">
            <v>20.045985461309492</v>
          </cell>
          <cell r="AP171">
            <v>21.236716997711273</v>
          </cell>
          <cell r="AQ171">
            <v>22.498177987375321</v>
          </cell>
          <cell r="AR171">
            <v>23.834569759825413</v>
          </cell>
          <cell r="AS171">
            <v>25.250343203559041</v>
          </cell>
        </row>
        <row r="218">
          <cell r="C218" t="str">
            <v>Yes</v>
          </cell>
          <cell r="D218" t="str">
            <v>Yes</v>
          </cell>
          <cell r="E218" t="str">
            <v>Yes</v>
          </cell>
          <cell r="F218" t="str">
            <v>Yes</v>
          </cell>
        </row>
        <row r="219">
          <cell r="E219">
            <v>1</v>
          </cell>
          <cell r="F219">
            <v>0.9</v>
          </cell>
          <cell r="G219">
            <v>40</v>
          </cell>
        </row>
        <row r="220">
          <cell r="E220">
            <v>1</v>
          </cell>
          <cell r="G220">
            <v>40</v>
          </cell>
        </row>
        <row r="251">
          <cell r="C251" t="str">
            <v>No</v>
          </cell>
        </row>
        <row r="318">
          <cell r="D318" t="str">
            <v>No</v>
          </cell>
        </row>
        <row r="357">
          <cell r="C357">
            <v>1</v>
          </cell>
          <cell r="G357" t="str">
            <v>No</v>
          </cell>
        </row>
        <row r="358">
          <cell r="C358">
            <v>1</v>
          </cell>
          <cell r="G358" t="str">
            <v>No</v>
          </cell>
        </row>
        <row r="359">
          <cell r="C359">
            <v>1</v>
          </cell>
          <cell r="G359" t="str">
            <v>No</v>
          </cell>
        </row>
        <row r="360">
          <cell r="C360">
            <v>1</v>
          </cell>
          <cell r="G360" t="str">
            <v>No</v>
          </cell>
        </row>
        <row r="361">
          <cell r="C361">
            <v>0.74</v>
          </cell>
          <cell r="G361" t="str">
            <v>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K7">
            <v>1968.7688214663315</v>
          </cell>
        </row>
      </sheetData>
      <sheetData sheetId="19"/>
      <sheetData sheetId="20">
        <row r="4">
          <cell r="B4">
            <v>135.34</v>
          </cell>
        </row>
      </sheetData>
      <sheetData sheetId="21">
        <row r="7">
          <cell r="N7">
            <v>2090.956588473937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Ver 1"/>
      <sheetName val="Ver 2"/>
      <sheetName val="Margin Model"/>
      <sheetName val="Category Break up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pitalization"/>
      <sheetName val="Sensitivity Analysis"/>
      <sheetName val="OpStmt"/>
      <sheetName val="OpStmt (Q)"/>
      <sheetName val="Return"/>
      <sheetName val="Return (Q)"/>
      <sheetName val="Partner Promote"/>
      <sheetName val="A-General"/>
      <sheetName val="A-Global"/>
      <sheetName val="Property NOI"/>
      <sheetName val="A-Property"/>
      <sheetName val="A-Property Expense"/>
      <sheetName val="Module1"/>
      <sheetName val="A-Rentroll"/>
      <sheetName val="A-Min Vacancy"/>
      <sheetName val="A-Disposition &amp; Purchase"/>
      <sheetName val="Market Rent"/>
      <sheetName val="Revenue"/>
      <sheetName val="Rent"/>
      <sheetName val="Occupancy"/>
      <sheetName val="Lease Status"/>
      <sheetName val="PrintManagerCode"/>
      <sheetName val="A-Debt"/>
      <sheetName val="Debt"/>
      <sheetName val="A-Tax"/>
      <sheetName val="Tax"/>
      <sheetName val="Definition"/>
      <sheetName val="Fund &amp; Investor Summary"/>
      <sheetName val="Investment Summary"/>
      <sheetName val="Class A"/>
      <sheetName val="Class B"/>
      <sheetName val="A_Property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ixyl"/>
      <sheetName val="List_ratios"/>
      <sheetName val="Graphs - Local"/>
      <sheetName val="Graphs - Foreign"/>
      <sheetName val="EVA (1)"/>
      <sheetName val="W (1)"/>
      <sheetName val="Results (1)"/>
      <sheetName val="EVA (2)"/>
      <sheetName val="W (2)"/>
      <sheetName val="Results (2)"/>
      <sheetName val="Cedargro"/>
      <sheetName val="Stell Farm"/>
      <sheetName val="Distillers"/>
      <sheetName val="Busby"/>
      <sheetName val="Schweppes"/>
      <sheetName val="AVI"/>
      <sheetName val="Starbuck"/>
      <sheetName val="Green Mountain"/>
      <sheetName val="Illy"/>
      <sheetName val="Douwe Egberts- Saralee"/>
      <sheetName val="Nestle"/>
      <sheetName val="Foschini"/>
      <sheetName val="LA Retail"/>
      <sheetName val="EVA Calculations"/>
      <sheetName val="Headcount"/>
      <sheetName val="Control"/>
      <sheetName val="Lead"/>
      <sheetName val="Links"/>
      <sheetName val="MF Request-GW"/>
      <sheetName val="Print Menu"/>
      <sheetName val="Forecast-Input"/>
      <sheetName val="Valuation"/>
      <sheetName val="wwww"/>
      <sheetName val="Assume"/>
      <sheetName val="Capital"/>
      <sheetName val="Validation"/>
      <sheetName val="SPS DETAIL"/>
      <sheetName val="Graphs_-_Local"/>
      <sheetName val="Graphs_-_Foreign"/>
      <sheetName val="EVA_(1)"/>
      <sheetName val="W_(1)"/>
      <sheetName val="Results_(1)"/>
      <sheetName val="EVA_(2)"/>
      <sheetName val="W_(2)"/>
      <sheetName val="Results_(2)"/>
      <sheetName val="Stell_Farm"/>
      <sheetName val="Green_Mountain"/>
      <sheetName val="Douwe_Egberts-_Saralee"/>
      <sheetName val="LA_Retail"/>
      <sheetName val="EVA_Calculations"/>
      <sheetName val="MF_Request-GW"/>
      <sheetName val="Print_Menu"/>
      <sheetName val="SPS_DETAIL"/>
      <sheetName val="Sheet1"/>
      <sheetName val="oresreqsum"/>
      <sheetName val="Peer Ratios &amp; Graphs"/>
      <sheetName val="Usage - ROM"/>
      <sheetName val="Tariff ROM and Mum"/>
      <sheetName val="Schdl 1 to8"/>
      <sheetName val="Assmpns"/>
      <sheetName val="Graphs_-_Local1"/>
      <sheetName val="Graphs_-_Foreign1"/>
      <sheetName val="EVA_(1)1"/>
      <sheetName val="W_(1)1"/>
      <sheetName val="Results_(1)1"/>
      <sheetName val="EVA_(2)1"/>
      <sheetName val="W_(2)1"/>
      <sheetName val="Results_(2)1"/>
      <sheetName val="Stell_Farm1"/>
      <sheetName val="Green_Mountain1"/>
      <sheetName val="Douwe_Egberts-_Saralee1"/>
      <sheetName val="LA_Retail1"/>
      <sheetName val="EVA_Calculations1"/>
      <sheetName val="MF_Request-GW1"/>
      <sheetName val="Print_Menu1"/>
      <sheetName val="SPS_DETAIL1"/>
      <sheetName val="Usage_-_ROM"/>
      <sheetName val="Tariff_ROM_and_Mum"/>
      <sheetName val="Peer_Ratios_&amp;_Graphs"/>
      <sheetName val="Schdl_1_to8"/>
      <sheetName val="aprmay"/>
      <sheetName val="JANMAR01"/>
      <sheetName val="SAL12 (2)ANDSUM"/>
      <sheetName val="405"/>
      <sheetName val="427"/>
      <sheetName val="403"/>
      <sheetName val="PNB40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7FINAL"/>
      <sheetName val="WT0309"/>
      <sheetName val="WT0308"/>
      <sheetName val="Dec07 IT"/>
      <sheetName val="Sheet1"/>
      <sheetName val="summary"/>
      <sheetName val="combnd0708(IT)"/>
      <sheetName val="combnd 07-08"/>
      <sheetName val="combnd 08 09"/>
      <sheetName val="HNG mar09ACC"/>
      <sheetName val="HNGmar08Acc"/>
      <sheetName val="hngmar08IT"/>
      <sheetName val="ace"/>
      <sheetName val="hng"/>
      <sheetName val="SEP08IT(REVISED)"/>
      <sheetName val="DEC08IT"/>
      <sheetName val="SEP08IT"/>
      <sheetName val="Budgeted"/>
      <sheetName val="Likely"/>
      <sheetName val="hngmar09"/>
      <sheetName val="hngdec08"/>
      <sheetName val="hngsep08"/>
      <sheetName val="jun08adv"/>
      <sheetName val="Jun08IT"/>
      <sheetName val="sept07 I.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営業収益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-UPLOAD"/>
      <sheetName val="SALARY-DETAILS"/>
      <sheetName val="ALL-IBANK-BRS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CORPORATE OFFICE BOMBAY</v>
          </cell>
        </row>
        <row r="2">
          <cell r="A2">
            <v>1</v>
          </cell>
          <cell r="B2" t="str">
            <v>MADRAS</v>
          </cell>
        </row>
        <row r="3">
          <cell r="A3">
            <v>2</v>
          </cell>
          <cell r="B3" t="str">
            <v>BANGALORE</v>
          </cell>
        </row>
        <row r="4">
          <cell r="A4">
            <v>3</v>
          </cell>
          <cell r="B4" t="str">
            <v>BARODA</v>
          </cell>
        </row>
        <row r="5">
          <cell r="A5">
            <v>4</v>
          </cell>
          <cell r="B5" t="str">
            <v>BOMBAY</v>
          </cell>
        </row>
        <row r="6">
          <cell r="A6">
            <v>5</v>
          </cell>
          <cell r="B6" t="str">
            <v>PUNE</v>
          </cell>
        </row>
        <row r="7">
          <cell r="A7">
            <v>6</v>
          </cell>
          <cell r="B7" t="str">
            <v>CALCUTTA</v>
          </cell>
        </row>
        <row r="8">
          <cell r="A8">
            <v>7</v>
          </cell>
          <cell r="B8" t="str">
            <v>DELHI</v>
          </cell>
        </row>
        <row r="9">
          <cell r="A9">
            <v>8</v>
          </cell>
          <cell r="B9" t="str">
            <v>KHAIRATABAD, HYDERABAD</v>
          </cell>
        </row>
        <row r="10">
          <cell r="A10">
            <v>9</v>
          </cell>
          <cell r="B10" t="str">
            <v>NUNGAMBAKKAM, MADRAS</v>
          </cell>
        </row>
        <row r="11">
          <cell r="A11">
            <v>10</v>
          </cell>
          <cell r="B11" t="str">
            <v>KOCHI</v>
          </cell>
        </row>
        <row r="12">
          <cell r="A12">
            <v>11</v>
          </cell>
          <cell r="B12" t="str">
            <v>ANDHERI BRANCH</v>
          </cell>
        </row>
        <row r="13">
          <cell r="A13">
            <v>12</v>
          </cell>
          <cell r="B13" t="str">
            <v>JAIPUR</v>
          </cell>
        </row>
        <row r="14">
          <cell r="A14">
            <v>13</v>
          </cell>
          <cell r="B14" t="str">
            <v>CHANDIGARH</v>
          </cell>
        </row>
        <row r="15">
          <cell r="A15">
            <v>14</v>
          </cell>
          <cell r="B15" t="str">
            <v>MANGALORE</v>
          </cell>
        </row>
        <row r="16">
          <cell r="A16">
            <v>15</v>
          </cell>
          <cell r="B16" t="str">
            <v>PANAJI</v>
          </cell>
        </row>
        <row r="17">
          <cell r="A17">
            <v>16</v>
          </cell>
          <cell r="B17" t="str">
            <v>COIMBATORE</v>
          </cell>
        </row>
        <row r="18">
          <cell r="A18">
            <v>17</v>
          </cell>
          <cell r="B18" t="str">
            <v>LUDHIANA</v>
          </cell>
        </row>
        <row r="19">
          <cell r="A19">
            <v>18</v>
          </cell>
          <cell r="B19" t="str">
            <v>BORIVALI</v>
          </cell>
        </row>
        <row r="20">
          <cell r="A20">
            <v>19</v>
          </cell>
          <cell r="B20" t="str">
            <v>MIRA ROAD</v>
          </cell>
        </row>
        <row r="21">
          <cell r="A21">
            <v>20</v>
          </cell>
          <cell r="B21" t="str">
            <v>POWAI</v>
          </cell>
        </row>
        <row r="22">
          <cell r="A22">
            <v>21</v>
          </cell>
          <cell r="B22" t="str">
            <v>GURGAON</v>
          </cell>
        </row>
        <row r="23">
          <cell r="A23">
            <v>22</v>
          </cell>
          <cell r="B23" t="str">
            <v>VASAI</v>
          </cell>
        </row>
        <row r="24">
          <cell r="A24">
            <v>23</v>
          </cell>
          <cell r="B24" t="str">
            <v>MARGAO</v>
          </cell>
        </row>
        <row r="25">
          <cell r="A25">
            <v>24</v>
          </cell>
          <cell r="B25" t="str">
            <v>AHMEDABAD</v>
          </cell>
        </row>
        <row r="26">
          <cell r="A26">
            <v>25</v>
          </cell>
          <cell r="B26" t="str">
            <v>GOBICHETTIPALAYAM</v>
          </cell>
        </row>
        <row r="27">
          <cell r="A27">
            <v>26</v>
          </cell>
          <cell r="B27" t="str">
            <v>GHATKOPAR</v>
          </cell>
        </row>
        <row r="28">
          <cell r="A28">
            <v>27</v>
          </cell>
          <cell r="B28" t="str">
            <v>NASHIK</v>
          </cell>
        </row>
        <row r="29">
          <cell r="A29">
            <v>28</v>
          </cell>
          <cell r="B29" t="str">
            <v>BHAYANDAR BRANCH</v>
          </cell>
        </row>
        <row r="30">
          <cell r="A30">
            <v>29</v>
          </cell>
          <cell r="B30" t="str">
            <v>GREATER KAILASH-NEW DELHI</v>
          </cell>
        </row>
        <row r="31">
          <cell r="A31">
            <v>30</v>
          </cell>
          <cell r="B31" t="str">
            <v>MAPUCA</v>
          </cell>
        </row>
        <row r="32">
          <cell r="A32">
            <v>31</v>
          </cell>
          <cell r="B32" t="str">
            <v>NOIDA</v>
          </cell>
        </row>
        <row r="33">
          <cell r="A33">
            <v>32</v>
          </cell>
          <cell r="B33" t="str">
            <v>DADAR</v>
          </cell>
        </row>
        <row r="34">
          <cell r="A34">
            <v>33</v>
          </cell>
          <cell r="B34" t="str">
            <v>PRICOL-PERIANAICKENPALAYAM</v>
          </cell>
        </row>
        <row r="35">
          <cell r="A35">
            <v>34</v>
          </cell>
          <cell r="B35" t="str">
            <v>BALLYGUNGE</v>
          </cell>
        </row>
        <row r="36">
          <cell r="A36">
            <v>35</v>
          </cell>
          <cell r="B36" t="str">
            <v>THANE</v>
          </cell>
        </row>
        <row r="37">
          <cell r="A37">
            <v>36</v>
          </cell>
          <cell r="B37" t="str">
            <v>MARATHA MANDIR-EXTEN COUNTER</v>
          </cell>
        </row>
        <row r="38">
          <cell r="A38">
            <v>37</v>
          </cell>
          <cell r="B38" t="str">
            <v>PREET VIHAR,NEW DELHI</v>
          </cell>
        </row>
        <row r="39">
          <cell r="A39">
            <v>38</v>
          </cell>
          <cell r="B39" t="str">
            <v>BANDRA,MUMBAI</v>
          </cell>
        </row>
        <row r="40">
          <cell r="A40">
            <v>39</v>
          </cell>
          <cell r="B40" t="str">
            <v>SHIVAJI NAGAR,PUNE</v>
          </cell>
        </row>
        <row r="41">
          <cell r="A41">
            <v>40</v>
          </cell>
          <cell r="B41" t="str">
            <v>MADHAPUR</v>
          </cell>
        </row>
        <row r="42">
          <cell r="A42">
            <v>41</v>
          </cell>
          <cell r="B42" t="str">
            <v>INDORE</v>
          </cell>
        </row>
        <row r="43">
          <cell r="A43">
            <v>42</v>
          </cell>
          <cell r="B43" t="str">
            <v>SALT LAKE CITY,CALCUTTA</v>
          </cell>
        </row>
        <row r="44">
          <cell r="A44">
            <v>43</v>
          </cell>
          <cell r="B44" t="str">
            <v>PANCHKULA,HARYANA</v>
          </cell>
        </row>
        <row r="45">
          <cell r="A45">
            <v>44</v>
          </cell>
          <cell r="B45" t="str">
            <v>AURANGABAD</v>
          </cell>
        </row>
        <row r="46">
          <cell r="A46">
            <v>45</v>
          </cell>
          <cell r="B46" t="str">
            <v>UDAIPUR</v>
          </cell>
        </row>
        <row r="47">
          <cell r="A47">
            <v>46</v>
          </cell>
          <cell r="B47" t="str">
            <v>NEW FRIENDS COLONY,N.DELHI</v>
          </cell>
        </row>
        <row r="48">
          <cell r="A48">
            <v>47</v>
          </cell>
          <cell r="B48" t="str">
            <v>KORAMANGALA</v>
          </cell>
        </row>
        <row r="49">
          <cell r="A49">
            <v>48</v>
          </cell>
          <cell r="B49" t="str">
            <v>SECUNDERABAD</v>
          </cell>
        </row>
        <row r="50">
          <cell r="A50">
            <v>49</v>
          </cell>
          <cell r="B50" t="str">
            <v>DAHANU ROAD</v>
          </cell>
        </row>
        <row r="51">
          <cell r="A51">
            <v>51</v>
          </cell>
          <cell r="B51" t="str">
            <v>MOTI KHAVDI,DIST.-JAMNAGAR</v>
          </cell>
        </row>
        <row r="52">
          <cell r="A52">
            <v>52</v>
          </cell>
          <cell r="B52" t="str">
            <v>SURAT</v>
          </cell>
        </row>
        <row r="53">
          <cell r="A53">
            <v>53</v>
          </cell>
          <cell r="B53" t="str">
            <v>JAYANAGAR,BANGALORE</v>
          </cell>
        </row>
        <row r="54">
          <cell r="A54">
            <v>54</v>
          </cell>
          <cell r="B54" t="str">
            <v>NANGANALLUR,CHENNAI</v>
          </cell>
        </row>
        <row r="55">
          <cell r="A55">
            <v>55</v>
          </cell>
          <cell r="B55" t="str">
            <v>BHOPAL</v>
          </cell>
        </row>
        <row r="56">
          <cell r="A56">
            <v>56</v>
          </cell>
          <cell r="B56" t="str">
            <v>PONDICHERRY</v>
          </cell>
        </row>
        <row r="57">
          <cell r="A57">
            <v>57</v>
          </cell>
          <cell r="B57" t="str">
            <v>PRABHADEVI,MUMBAI</v>
          </cell>
        </row>
        <row r="58">
          <cell r="A58">
            <v>58</v>
          </cell>
          <cell r="B58" t="str">
            <v>MOHALI</v>
          </cell>
        </row>
        <row r="59">
          <cell r="A59">
            <v>59</v>
          </cell>
          <cell r="B59" t="str">
            <v>NAGPUR</v>
          </cell>
        </row>
        <row r="60">
          <cell r="A60">
            <v>60</v>
          </cell>
          <cell r="B60" t="str">
            <v>VISAKHAPATNAM</v>
          </cell>
        </row>
        <row r="61">
          <cell r="A61">
            <v>61</v>
          </cell>
          <cell r="B61" t="str">
            <v>BHUBANESWAR</v>
          </cell>
        </row>
        <row r="62">
          <cell r="A62">
            <v>62</v>
          </cell>
          <cell r="B62" t="str">
            <v>PALGHAR,DISTRICT -THANE</v>
          </cell>
        </row>
        <row r="63">
          <cell r="A63">
            <v>63</v>
          </cell>
          <cell r="B63" t="str">
            <v>BOISAR, DISTRICT-THANE</v>
          </cell>
        </row>
        <row r="64">
          <cell r="A64">
            <v>64</v>
          </cell>
          <cell r="B64" t="str">
            <v>DRIVE-IN,AHMEDABAD</v>
          </cell>
        </row>
        <row r="65">
          <cell r="A65">
            <v>65</v>
          </cell>
          <cell r="B65" t="str">
            <v>VASANT VIHAR,NEW DELHI</v>
          </cell>
        </row>
        <row r="66">
          <cell r="A66">
            <v>66</v>
          </cell>
          <cell r="B66" t="str">
            <v>AMRITSAR</v>
          </cell>
        </row>
        <row r="67">
          <cell r="A67">
            <v>67</v>
          </cell>
          <cell r="B67" t="str">
            <v>SATELLITE ROAD,AHMEDABAD</v>
          </cell>
        </row>
        <row r="68">
          <cell r="A68">
            <v>68</v>
          </cell>
          <cell r="B68" t="str">
            <v>VALSAD</v>
          </cell>
        </row>
        <row r="69">
          <cell r="A69">
            <v>69</v>
          </cell>
          <cell r="B69" t="str">
            <v>HABSIGUDA,HYDERABAD</v>
          </cell>
        </row>
        <row r="70">
          <cell r="A70">
            <v>71</v>
          </cell>
          <cell r="B70" t="str">
            <v>GREEN PARK,NEW DELHI</v>
          </cell>
        </row>
        <row r="71">
          <cell r="A71">
            <v>72</v>
          </cell>
          <cell r="B71" t="str">
            <v>MANIPAL</v>
          </cell>
        </row>
        <row r="72">
          <cell r="A72">
            <v>73</v>
          </cell>
          <cell r="B72" t="str">
            <v>AUNDH,PUNE</v>
          </cell>
        </row>
        <row r="73">
          <cell r="A73">
            <v>74</v>
          </cell>
          <cell r="B73" t="str">
            <v>KONDHWA,PUNE</v>
          </cell>
        </row>
        <row r="74">
          <cell r="A74">
            <v>75</v>
          </cell>
          <cell r="B74" t="str">
            <v>S.R.NAGAR,HYDERABAD</v>
          </cell>
        </row>
        <row r="75">
          <cell r="A75">
            <v>76</v>
          </cell>
          <cell r="B75" t="str">
            <v>JUBILEE HILLS,HYDERABAD</v>
          </cell>
        </row>
        <row r="76">
          <cell r="A76">
            <v>77</v>
          </cell>
          <cell r="B76" t="str">
            <v>ASHOKNAGAR,CHENNAI</v>
          </cell>
        </row>
        <row r="77">
          <cell r="A77">
            <v>78</v>
          </cell>
          <cell r="B77" t="str">
            <v>MALLESWARAM,BANGALORE</v>
          </cell>
        </row>
        <row r="78">
          <cell r="A78">
            <v>79</v>
          </cell>
          <cell r="B78" t="str">
            <v>NURMAHAL,JALANDHAR</v>
          </cell>
        </row>
        <row r="79">
          <cell r="A79">
            <v>80</v>
          </cell>
          <cell r="B79" t="str">
            <v>NAKODAR, DISTT-JALANDHAR</v>
          </cell>
        </row>
        <row r="80">
          <cell r="A80">
            <v>81</v>
          </cell>
          <cell r="B80" t="str">
            <v>NAWANSHAHR</v>
          </cell>
        </row>
        <row r="81">
          <cell r="A81">
            <v>82</v>
          </cell>
          <cell r="B81" t="str">
            <v>G.T.ROAD,JALANDHAR</v>
          </cell>
        </row>
        <row r="82">
          <cell r="A82">
            <v>83</v>
          </cell>
          <cell r="B82" t="str">
            <v>FARIDABAD</v>
          </cell>
        </row>
        <row r="83">
          <cell r="A83">
            <v>84</v>
          </cell>
          <cell r="B83" t="str">
            <v>BIDADI,BANGALORE</v>
          </cell>
        </row>
        <row r="84">
          <cell r="A84">
            <v>85</v>
          </cell>
          <cell r="B84" t="str">
            <v>VALLABH VIDYA NAGAR</v>
          </cell>
        </row>
        <row r="85">
          <cell r="A85">
            <v>86</v>
          </cell>
          <cell r="B85" t="str">
            <v>BHUJ,DISTT-KUTCH</v>
          </cell>
        </row>
        <row r="86">
          <cell r="A86">
            <v>87</v>
          </cell>
          <cell r="B86" t="str">
            <v>JANAKPURI,NEW DELHI</v>
          </cell>
        </row>
        <row r="87">
          <cell r="A87">
            <v>88</v>
          </cell>
          <cell r="B87" t="str">
            <v>DOMBIVALI</v>
          </cell>
        </row>
        <row r="88">
          <cell r="A88">
            <v>89</v>
          </cell>
          <cell r="B88" t="str">
            <v>JAMSHEDPUR</v>
          </cell>
        </row>
        <row r="89">
          <cell r="A89">
            <v>99</v>
          </cell>
          <cell r="B89" t="str">
            <v>TEST BANK FOR SEED</v>
          </cell>
        </row>
        <row r="90">
          <cell r="A90">
            <v>101</v>
          </cell>
          <cell r="B90" t="str">
            <v>CORP OFFICE CHENAI</v>
          </cell>
        </row>
        <row r="91">
          <cell r="A91">
            <v>102</v>
          </cell>
          <cell r="B91" t="str">
            <v>SME - CENTRAL OPERATIONS</v>
          </cell>
        </row>
        <row r="92">
          <cell r="A92">
            <v>151</v>
          </cell>
          <cell r="B92" t="str">
            <v>VASHI</v>
          </cell>
        </row>
        <row r="93">
          <cell r="A93">
            <v>152</v>
          </cell>
          <cell r="B93" t="str">
            <v>MYSORE</v>
          </cell>
        </row>
        <row r="94">
          <cell r="A94">
            <v>153</v>
          </cell>
          <cell r="B94" t="str">
            <v>RAJKOT</v>
          </cell>
        </row>
        <row r="95">
          <cell r="A95">
            <v>154</v>
          </cell>
          <cell r="B95" t="str">
            <v>PITAMPURA, DELHI</v>
          </cell>
        </row>
        <row r="96">
          <cell r="A96">
            <v>155</v>
          </cell>
          <cell r="B96" t="str">
            <v>PUNJABI BAGH, NEW DELHI</v>
          </cell>
        </row>
        <row r="97">
          <cell r="A97">
            <v>156</v>
          </cell>
          <cell r="B97" t="str">
            <v>HOSUR,TAMILNADU</v>
          </cell>
        </row>
        <row r="98">
          <cell r="A98">
            <v>157</v>
          </cell>
          <cell r="B98" t="str">
            <v>HUBLI KARNATAKA</v>
          </cell>
        </row>
        <row r="99">
          <cell r="A99">
            <v>158</v>
          </cell>
          <cell r="B99" t="str">
            <v>MALAD</v>
          </cell>
        </row>
        <row r="100">
          <cell r="A100">
            <v>159</v>
          </cell>
          <cell r="B100" t="str">
            <v>VIJAYNAGAR</v>
          </cell>
        </row>
        <row r="101">
          <cell r="A101">
            <v>162</v>
          </cell>
        </row>
        <row r="102">
          <cell r="A102">
            <v>6001</v>
          </cell>
          <cell r="B102" t="str">
            <v>MADURAI SERVICE CENTRE</v>
          </cell>
        </row>
        <row r="103">
          <cell r="A103">
            <v>6002</v>
          </cell>
          <cell r="B103" t="str">
            <v>CENTRAL OFFICE</v>
          </cell>
        </row>
        <row r="104">
          <cell r="A104">
            <v>6003</v>
          </cell>
          <cell r="B104" t="str">
            <v>MADURAI - MAIN</v>
          </cell>
        </row>
        <row r="105">
          <cell r="A105">
            <v>6004</v>
          </cell>
          <cell r="B105" t="str">
            <v>MADURAI - SOUTH MASI</v>
          </cell>
        </row>
        <row r="106">
          <cell r="A106">
            <v>6005</v>
          </cell>
          <cell r="B106" t="str">
            <v>MADURAI - GOODSHED STREET</v>
          </cell>
        </row>
        <row r="107">
          <cell r="A107">
            <v>6006</v>
          </cell>
          <cell r="B107" t="str">
            <v>MADURAI - TALLAKULAM</v>
          </cell>
        </row>
        <row r="108">
          <cell r="A108">
            <v>6007</v>
          </cell>
          <cell r="B108" t="str">
            <v>PONNAGARAM</v>
          </cell>
        </row>
        <row r="109">
          <cell r="A109">
            <v>6008</v>
          </cell>
          <cell r="B109" t="str">
            <v>MADURAI - SATHAMANGALAM</v>
          </cell>
        </row>
        <row r="110">
          <cell r="A110">
            <v>6009</v>
          </cell>
          <cell r="B110" t="str">
            <v>MADURAI - THIRUPARANKUNDRAM</v>
          </cell>
        </row>
        <row r="111">
          <cell r="A111">
            <v>6010</v>
          </cell>
          <cell r="B111" t="str">
            <v>MADURAI - ATHIKULAM</v>
          </cell>
        </row>
        <row r="112">
          <cell r="A112">
            <v>6011</v>
          </cell>
          <cell r="B112" t="str">
            <v>MADURAI - MUNICHALAI</v>
          </cell>
        </row>
        <row r="113">
          <cell r="A113">
            <v>6012</v>
          </cell>
          <cell r="B113" t="str">
            <v>MADURAI - SELLUR</v>
          </cell>
        </row>
        <row r="114">
          <cell r="A114">
            <v>6013</v>
          </cell>
          <cell r="B114" t="str">
            <v>MADURAI - SUBRAMANIYAPURAM</v>
          </cell>
        </row>
        <row r="115">
          <cell r="A115">
            <v>6014</v>
          </cell>
          <cell r="B115" t="str">
            <v>MADURAI - NORTH VELI st.</v>
          </cell>
        </row>
        <row r="116">
          <cell r="A116">
            <v>6015</v>
          </cell>
          <cell r="B116" t="str">
            <v>MADURAI - TEPPAKULAM</v>
          </cell>
        </row>
        <row r="117">
          <cell r="A117">
            <v>6016</v>
          </cell>
          <cell r="B117" t="str">
            <v>MADURAI - K.K.NAGAR</v>
          </cell>
        </row>
        <row r="118">
          <cell r="A118">
            <v>6017</v>
          </cell>
          <cell r="B118" t="str">
            <v>MADURAI - KOCHADAI</v>
          </cell>
        </row>
        <row r="119">
          <cell r="A119">
            <v>6018</v>
          </cell>
          <cell r="B119" t="str">
            <v>MADURAI - THIYAGARAJA ENG COL</v>
          </cell>
        </row>
        <row r="120">
          <cell r="A120">
            <v>6019</v>
          </cell>
          <cell r="B120" t="str">
            <v>CHENNAI - SERVICE CENTRE</v>
          </cell>
        </row>
        <row r="121">
          <cell r="A121">
            <v>6020</v>
          </cell>
          <cell r="B121" t="str">
            <v>CHENNAI - MAIN</v>
          </cell>
        </row>
        <row r="122">
          <cell r="A122">
            <v>6021</v>
          </cell>
          <cell r="B122" t="str">
            <v>CHENNAI - GODOWN STREET</v>
          </cell>
        </row>
        <row r="123">
          <cell r="A123">
            <v>6022</v>
          </cell>
          <cell r="B123" t="str">
            <v>CHENNAI - RH ROAD</v>
          </cell>
        </row>
        <row r="124">
          <cell r="A124">
            <v>6023</v>
          </cell>
          <cell r="B124" t="str">
            <v>CHENNAI - WEST MAMBALAM</v>
          </cell>
        </row>
        <row r="125">
          <cell r="A125">
            <v>6024</v>
          </cell>
          <cell r="B125" t="str">
            <v>CHENNAI - AVADI</v>
          </cell>
        </row>
        <row r="126">
          <cell r="A126">
            <v>6025</v>
          </cell>
          <cell r="B126" t="str">
            <v>CHENNAI - PURASAWALKAM</v>
          </cell>
        </row>
        <row r="127">
          <cell r="A127">
            <v>6026</v>
          </cell>
          <cell r="B127" t="str">
            <v>CHENNAI - T.NAGAR</v>
          </cell>
        </row>
        <row r="128">
          <cell r="A128">
            <v>6027</v>
          </cell>
          <cell r="B128" t="str">
            <v>CHENNAI - ANNANAGAR</v>
          </cell>
        </row>
        <row r="129">
          <cell r="A129">
            <v>6028</v>
          </cell>
          <cell r="B129" t="str">
            <v>CHENNAI - NANDANAM</v>
          </cell>
        </row>
        <row r="130">
          <cell r="A130">
            <v>6029</v>
          </cell>
          <cell r="B130" t="str">
            <v>CHENNAI - FOREX DIVISION</v>
          </cell>
        </row>
        <row r="131">
          <cell r="A131">
            <v>6030</v>
          </cell>
          <cell r="B131" t="str">
            <v>CHENNAI - CATHEDRAL</v>
          </cell>
        </row>
        <row r="132">
          <cell r="A132">
            <v>6031</v>
          </cell>
          <cell r="B132" t="str">
            <v>CHENNAI - SOWCARPET</v>
          </cell>
        </row>
        <row r="133">
          <cell r="A133">
            <v>6032</v>
          </cell>
          <cell r="B133" t="str">
            <v>CHENNAI - TRIPLICANE (RH ROAD)</v>
          </cell>
        </row>
        <row r="134">
          <cell r="A134">
            <v>6033</v>
          </cell>
          <cell r="B134" t="str">
            <v>CHENNAI - BESANT NAGAR</v>
          </cell>
        </row>
        <row r="135">
          <cell r="A135">
            <v>6034</v>
          </cell>
          <cell r="B135" t="str">
            <v>CHENNAI - TAMBARAM (EAST)</v>
          </cell>
        </row>
        <row r="136">
          <cell r="A136">
            <v>6035</v>
          </cell>
          <cell r="B136" t="str">
            <v>CHENNAI - PADIANALLUR</v>
          </cell>
        </row>
        <row r="137">
          <cell r="A137">
            <v>6036</v>
          </cell>
          <cell r="B137" t="str">
            <v>CHENNAI - EGMORE</v>
          </cell>
        </row>
        <row r="138">
          <cell r="A138">
            <v>6037</v>
          </cell>
          <cell r="B138" t="str">
            <v>CHENNAI - SELAIYUR</v>
          </cell>
        </row>
        <row r="139">
          <cell r="A139">
            <v>6038</v>
          </cell>
          <cell r="B139" t="str">
            <v>CHENNAI - MT.ROAD (CATHEDRAL)</v>
          </cell>
        </row>
        <row r="140">
          <cell r="A140">
            <v>6039</v>
          </cell>
          <cell r="B140" t="str">
            <v>FINANCIAL SERVICE DIVISION</v>
          </cell>
        </row>
        <row r="141">
          <cell r="A141">
            <v>6040</v>
          </cell>
          <cell r="B141" t="str">
            <v>CHENNAI - KILPAUK EXT. CTR</v>
          </cell>
        </row>
        <row r="142">
          <cell r="A142">
            <v>6041</v>
          </cell>
          <cell r="B142" t="str">
            <v>NRI SERVICE CENTRE CO</v>
          </cell>
        </row>
        <row r="143">
          <cell r="A143">
            <v>6042</v>
          </cell>
          <cell r="B143" t="str">
            <v>CHENNAI - ALWARTHIRUNAGAR EC</v>
          </cell>
        </row>
        <row r="144">
          <cell r="A144">
            <v>6043</v>
          </cell>
          <cell r="B144" t="str">
            <v>TRICHY - SERVICE CENTRE</v>
          </cell>
        </row>
        <row r="145">
          <cell r="A145">
            <v>6044</v>
          </cell>
          <cell r="B145" t="str">
            <v>ALANGUDI</v>
          </cell>
        </row>
        <row r="146">
          <cell r="A146">
            <v>6045</v>
          </cell>
          <cell r="B146" t="str">
            <v>AMARAVATHIPUDUR</v>
          </cell>
        </row>
        <row r="147">
          <cell r="A147">
            <v>6046</v>
          </cell>
          <cell r="B147" t="str">
            <v>AMMAIYAPPAN</v>
          </cell>
        </row>
        <row r="148">
          <cell r="A148">
            <v>6047</v>
          </cell>
          <cell r="B148" t="str">
            <v>ARANTANGI</v>
          </cell>
        </row>
        <row r="149">
          <cell r="A149">
            <v>6048</v>
          </cell>
          <cell r="B149" t="str">
            <v>A  THEKKUR</v>
          </cell>
        </row>
        <row r="150">
          <cell r="A150">
            <v>6049</v>
          </cell>
          <cell r="B150" t="str">
            <v>ATTUR(SALEM DT)</v>
          </cell>
        </row>
        <row r="151">
          <cell r="A151">
            <v>6050</v>
          </cell>
          <cell r="B151" t="str">
            <v>AUTHOOR (MERG TO KAYALPATINAM)</v>
          </cell>
        </row>
        <row r="152">
          <cell r="A152">
            <v>6051</v>
          </cell>
          <cell r="B152" t="str">
            <v>AVINIPPATTI</v>
          </cell>
        </row>
        <row r="153">
          <cell r="A153">
            <v>6052</v>
          </cell>
          <cell r="B153" t="str">
            <v>BHUVANAGIRI</v>
          </cell>
        </row>
        <row r="154">
          <cell r="A154">
            <v>6053</v>
          </cell>
          <cell r="B154" t="str">
            <v>COIMBATORE - MAIN</v>
          </cell>
        </row>
        <row r="155">
          <cell r="A155">
            <v>6054</v>
          </cell>
          <cell r="B155" t="str">
            <v>DEVAKOTTAI - MAIN</v>
          </cell>
        </row>
        <row r="156">
          <cell r="A156">
            <v>6055</v>
          </cell>
          <cell r="B156" t="str">
            <v>DEVAKOTTAI - KARUTHAVOO(MAIN)</v>
          </cell>
        </row>
        <row r="157">
          <cell r="A157">
            <v>6056</v>
          </cell>
          <cell r="B157" t="str">
            <v>DHARAPURAM</v>
          </cell>
        </row>
        <row r="158">
          <cell r="A158">
            <v>6057</v>
          </cell>
          <cell r="B158" t="str">
            <v>DHARMAPURI</v>
          </cell>
        </row>
        <row r="159">
          <cell r="A159">
            <v>6058</v>
          </cell>
          <cell r="B159" t="str">
            <v>DINDIGUL</v>
          </cell>
        </row>
        <row r="160">
          <cell r="A160">
            <v>6059</v>
          </cell>
          <cell r="B160" t="str">
            <v>IDAIYUR</v>
          </cell>
        </row>
        <row r="161">
          <cell r="A161">
            <v>6060</v>
          </cell>
          <cell r="B161" t="str">
            <v>ELATHUR</v>
          </cell>
        </row>
        <row r="162">
          <cell r="A162">
            <v>6061</v>
          </cell>
          <cell r="B162" t="str">
            <v>ERIYUR</v>
          </cell>
        </row>
        <row r="163">
          <cell r="A163">
            <v>6184</v>
          </cell>
          <cell r="B163" t="str">
            <v>THOTTIAPATTI</v>
          </cell>
        </row>
        <row r="164">
          <cell r="A164">
            <v>6185</v>
          </cell>
          <cell r="B164" t="str">
            <v>KOTTAIPATTINAM</v>
          </cell>
        </row>
        <row r="165">
          <cell r="A165">
            <v>6186</v>
          </cell>
          <cell r="B165" t="str">
            <v>PORTONOVO</v>
          </cell>
        </row>
        <row r="166">
          <cell r="A166">
            <v>6187</v>
          </cell>
          <cell r="B166" t="str">
            <v>PAPPAMBADI</v>
          </cell>
        </row>
        <row r="167">
          <cell r="A167">
            <v>6188</v>
          </cell>
          <cell r="B167" t="str">
            <v>VEMBARPATTI</v>
          </cell>
        </row>
        <row r="168">
          <cell r="A168">
            <v>6189</v>
          </cell>
          <cell r="B168" t="str">
            <v>VIRUDHACHALAM</v>
          </cell>
        </row>
        <row r="169">
          <cell r="A169">
            <v>6190</v>
          </cell>
          <cell r="B169" t="str">
            <v>COIMBATORE - R.S.PURAM</v>
          </cell>
        </row>
        <row r="170">
          <cell r="A170">
            <v>6191</v>
          </cell>
          <cell r="B170" t="str">
            <v>VANIYAMPADI</v>
          </cell>
        </row>
        <row r="171">
          <cell r="A171">
            <v>6192</v>
          </cell>
          <cell r="B171" t="str">
            <v>MELOLAKKUR</v>
          </cell>
        </row>
        <row r="172">
          <cell r="A172">
            <v>6193</v>
          </cell>
          <cell r="B172" t="str">
            <v>R.PUDUKKOTTAI(MERGED TO DGLBR)</v>
          </cell>
        </row>
        <row r="173">
          <cell r="A173">
            <v>6194</v>
          </cell>
          <cell r="B173" t="str">
            <v>RAMAPATTINAM</v>
          </cell>
        </row>
        <row r="174">
          <cell r="A174">
            <v>6195</v>
          </cell>
          <cell r="B174" t="str">
            <v>VENGUR</v>
          </cell>
        </row>
        <row r="175">
          <cell r="A175">
            <v>6196</v>
          </cell>
          <cell r="B175" t="str">
            <v>THIRUVANNMALAI</v>
          </cell>
        </row>
        <row r="176">
          <cell r="A176">
            <v>6197</v>
          </cell>
          <cell r="B176" t="str">
            <v>SITHILINGAMADAM</v>
          </cell>
        </row>
        <row r="177">
          <cell r="A177">
            <v>6198</v>
          </cell>
          <cell r="B177" t="str">
            <v>SARAM</v>
          </cell>
        </row>
        <row r="178">
          <cell r="A178">
            <v>6199</v>
          </cell>
          <cell r="B178" t="str">
            <v>VELLANUR</v>
          </cell>
        </row>
        <row r="179">
          <cell r="A179">
            <v>6200</v>
          </cell>
          <cell r="B179" t="str">
            <v>IRULAPATTI</v>
          </cell>
        </row>
        <row r="180">
          <cell r="A180">
            <v>6201</v>
          </cell>
          <cell r="B180" t="str">
            <v>PAVITHRAM</v>
          </cell>
        </row>
        <row r="181">
          <cell r="A181">
            <v>6202</v>
          </cell>
          <cell r="B181" t="str">
            <v>PEDDUR</v>
          </cell>
        </row>
        <row r="182">
          <cell r="A182">
            <v>6203</v>
          </cell>
          <cell r="B182" t="str">
            <v>SIRUVACHOOR</v>
          </cell>
        </row>
        <row r="183">
          <cell r="A183">
            <v>6204</v>
          </cell>
          <cell r="B183" t="str">
            <v>TRICHY - CANTONMENT</v>
          </cell>
        </row>
        <row r="184">
          <cell r="A184">
            <v>6205</v>
          </cell>
          <cell r="B184" t="str">
            <v>KEELAVALAVU</v>
          </cell>
        </row>
        <row r="185">
          <cell r="A185">
            <v>6206</v>
          </cell>
          <cell r="B185" t="str">
            <v>MALAIYUR</v>
          </cell>
        </row>
        <row r="186">
          <cell r="A186">
            <v>6207</v>
          </cell>
          <cell r="B186" t="str">
            <v>VEMANDANPALAYAM</v>
          </cell>
        </row>
        <row r="187">
          <cell r="A187">
            <v>6208</v>
          </cell>
          <cell r="B187" t="str">
            <v>MODAIYUR</v>
          </cell>
        </row>
        <row r="188">
          <cell r="A188">
            <v>6209</v>
          </cell>
          <cell r="B188" t="str">
            <v>KARAIYUR</v>
          </cell>
        </row>
        <row r="189">
          <cell r="A189">
            <v>6210</v>
          </cell>
          <cell r="B189" t="str">
            <v>TRICHY - WORAIYUR</v>
          </cell>
        </row>
        <row r="190">
          <cell r="A190">
            <v>6211</v>
          </cell>
          <cell r="B190" t="str">
            <v>KOLLIDAM</v>
          </cell>
        </row>
        <row r="191">
          <cell r="A191">
            <v>6212</v>
          </cell>
          <cell r="B191" t="str">
            <v>ANNAMALAI NAGAR</v>
          </cell>
        </row>
        <row r="192">
          <cell r="A192">
            <v>6213</v>
          </cell>
          <cell r="B192" t="str">
            <v>VILLUPURAM</v>
          </cell>
        </row>
        <row r="193">
          <cell r="A193">
            <v>6214</v>
          </cell>
          <cell r="B193" t="str">
            <v>TIRUMURUGANPOONDI</v>
          </cell>
        </row>
        <row r="194">
          <cell r="A194">
            <v>6215</v>
          </cell>
          <cell r="B194" t="str">
            <v>UDUMALPET</v>
          </cell>
        </row>
        <row r="195">
          <cell r="A195">
            <v>6216</v>
          </cell>
          <cell r="B195" t="str">
            <v>PERIAKULAM</v>
          </cell>
        </row>
        <row r="196">
          <cell r="A196">
            <v>6217</v>
          </cell>
          <cell r="B196" t="str">
            <v>AVALSOORAMPATTI</v>
          </cell>
        </row>
        <row r="197">
          <cell r="A197">
            <v>6218</v>
          </cell>
          <cell r="B197" t="str">
            <v>VALARENDAL</v>
          </cell>
        </row>
        <row r="198">
          <cell r="A198">
            <v>6219</v>
          </cell>
          <cell r="B198" t="str">
            <v>TIRUVEGAMPET</v>
          </cell>
        </row>
        <row r="199">
          <cell r="A199">
            <v>6220</v>
          </cell>
          <cell r="B199" t="str">
            <v>SANKARAPURAM</v>
          </cell>
        </row>
        <row r="200">
          <cell r="A200">
            <v>6221</v>
          </cell>
          <cell r="B200" t="str">
            <v>PONPETHI</v>
          </cell>
        </row>
        <row r="201">
          <cell r="A201">
            <v>6222</v>
          </cell>
          <cell r="B201" t="str">
            <v>NAMAKKAL</v>
          </cell>
        </row>
        <row r="202">
          <cell r="A202">
            <v>6223</v>
          </cell>
          <cell r="B202" t="str">
            <v>ST JOSEPH HIGHER SEC COLLEGE</v>
          </cell>
        </row>
        <row r="203">
          <cell r="A203">
            <v>6224</v>
          </cell>
          <cell r="B203" t="str">
            <v>METTUPALAYAM</v>
          </cell>
        </row>
        <row r="204">
          <cell r="A204">
            <v>6225</v>
          </cell>
          <cell r="B204" t="str">
            <v>THENI</v>
          </cell>
        </row>
        <row r="205">
          <cell r="A205">
            <v>6226</v>
          </cell>
          <cell r="B205" t="str">
            <v>SATHYAMANGALAM</v>
          </cell>
        </row>
        <row r="206">
          <cell r="A206">
            <v>6227</v>
          </cell>
          <cell r="B206" t="str">
            <v>KOOTHANALLUR</v>
          </cell>
        </row>
        <row r="207">
          <cell r="A207">
            <v>6228</v>
          </cell>
          <cell r="B207" t="str">
            <v>LALPET</v>
          </cell>
        </row>
        <row r="208">
          <cell r="A208">
            <v>6229</v>
          </cell>
          <cell r="B208" t="str">
            <v>CHENNAI - MADIPAKKAM EC</v>
          </cell>
        </row>
        <row r="209">
          <cell r="A209">
            <v>6230</v>
          </cell>
          <cell r="B209" t="str">
            <v>RAMANATHAPURAM - KILAKARAI EC</v>
          </cell>
        </row>
        <row r="210">
          <cell r="A210">
            <v>6231</v>
          </cell>
          <cell r="B210" t="str">
            <v>CHENNAI - MIOT HOSPITAL EC</v>
          </cell>
        </row>
        <row r="211">
          <cell r="A211">
            <v>6232</v>
          </cell>
          <cell r="B211" t="str">
            <v>CHENNAI - SATYABAMA ENG COL.EC</v>
          </cell>
        </row>
        <row r="212">
          <cell r="A212">
            <v>6233</v>
          </cell>
          <cell r="B212" t="str">
            <v>PONDICHERRY</v>
          </cell>
        </row>
        <row r="213">
          <cell r="A213">
            <v>6234</v>
          </cell>
          <cell r="B213" t="str">
            <v>MUMBAI - SERVICE CENTRE</v>
          </cell>
        </row>
        <row r="214">
          <cell r="A214">
            <v>6235</v>
          </cell>
          <cell r="B214" t="str">
            <v>MUMBAI - FORT</v>
          </cell>
        </row>
        <row r="215">
          <cell r="A215">
            <v>6236</v>
          </cell>
          <cell r="B215" t="str">
            <v>MUMBAI - GHATKOPAR</v>
          </cell>
        </row>
        <row r="216">
          <cell r="A216">
            <v>6237</v>
          </cell>
          <cell r="B216" t="str">
            <v>MUMBAI - MATUNGA</v>
          </cell>
        </row>
        <row r="217">
          <cell r="A217">
            <v>6238</v>
          </cell>
          <cell r="B217" t="str">
            <v>MUMBAI - MULUND</v>
          </cell>
        </row>
        <row r="218">
          <cell r="A218">
            <v>6239</v>
          </cell>
          <cell r="B218" t="str">
            <v>MUMBAI - CHEMBUR</v>
          </cell>
        </row>
        <row r="219">
          <cell r="A219">
            <v>6240</v>
          </cell>
          <cell r="B219" t="str">
            <v>PUNE MAIN</v>
          </cell>
        </row>
        <row r="220">
          <cell r="A220">
            <v>6241</v>
          </cell>
          <cell r="B220" t="str">
            <v>FOREX DIVISION MUMBAI</v>
          </cell>
        </row>
        <row r="221">
          <cell r="A221">
            <v>6242</v>
          </cell>
          <cell r="B221" t="str">
            <v>NAGPUR MAIN</v>
          </cell>
        </row>
        <row r="222">
          <cell r="A222">
            <v>6243</v>
          </cell>
          <cell r="B222" t="str">
            <v>NASHIK MAIN</v>
          </cell>
        </row>
        <row r="223">
          <cell r="A223">
            <v>6244</v>
          </cell>
          <cell r="B223" t="str">
            <v>AHMEDABAD MAIN</v>
          </cell>
        </row>
        <row r="224">
          <cell r="A224">
            <v>6062</v>
          </cell>
          <cell r="B224" t="str">
            <v>ERODE</v>
          </cell>
        </row>
        <row r="225">
          <cell r="A225">
            <v>6063</v>
          </cell>
          <cell r="B225" t="str">
            <v>GOBICHETTIPALAYAM</v>
          </cell>
        </row>
        <row r="226">
          <cell r="A226">
            <v>6064</v>
          </cell>
          <cell r="B226" t="str">
            <v>IDAPPADI</v>
          </cell>
        </row>
        <row r="227">
          <cell r="A227">
            <v>6065</v>
          </cell>
          <cell r="B227" t="str">
            <v>KALLAL</v>
          </cell>
        </row>
        <row r="228">
          <cell r="A228">
            <v>6066</v>
          </cell>
          <cell r="B228" t="str">
            <v>KANCHEEPURAM</v>
          </cell>
        </row>
        <row r="229">
          <cell r="A229">
            <v>6067</v>
          </cell>
          <cell r="B229" t="str">
            <v>KANDANUR</v>
          </cell>
        </row>
        <row r="230">
          <cell r="A230">
            <v>6068</v>
          </cell>
          <cell r="B230" t="str">
            <v>KANDAVARAYANPATTI</v>
          </cell>
        </row>
        <row r="231">
          <cell r="A231">
            <v>6069</v>
          </cell>
          <cell r="B231" t="str">
            <v>KARAIKUDI-MAIN</v>
          </cell>
        </row>
        <row r="232">
          <cell r="A232">
            <v>6070</v>
          </cell>
          <cell r="B232" t="str">
            <v>KARAIKUDI - KALLUKKATTI (MAIN)</v>
          </cell>
        </row>
        <row r="233">
          <cell r="A233">
            <v>6071</v>
          </cell>
          <cell r="B233" t="str">
            <v>KARAIKUDI - S.PURAM</v>
          </cell>
        </row>
        <row r="234">
          <cell r="A234">
            <v>6072</v>
          </cell>
          <cell r="B234" t="str">
            <v>KARUR</v>
          </cell>
        </row>
        <row r="235">
          <cell r="A235">
            <v>6073</v>
          </cell>
          <cell r="B235" t="str">
            <v>KEERANUR</v>
          </cell>
        </row>
        <row r="236">
          <cell r="A236">
            <v>6074</v>
          </cell>
          <cell r="B236" t="str">
            <v>KODUMUDI</v>
          </cell>
        </row>
        <row r="237">
          <cell r="A237">
            <v>6075</v>
          </cell>
          <cell r="B237" t="str">
            <v>KONAPET</v>
          </cell>
        </row>
        <row r="238">
          <cell r="A238">
            <v>6076</v>
          </cell>
          <cell r="B238" t="str">
            <v>KONERIRAJAPURAM</v>
          </cell>
        </row>
        <row r="239">
          <cell r="A239">
            <v>6077</v>
          </cell>
          <cell r="B239" t="str">
            <v>KOTHAMANGALAM</v>
          </cell>
        </row>
        <row r="240">
          <cell r="A240">
            <v>6078</v>
          </cell>
          <cell r="B240" t="str">
            <v>KOTTAIYUR</v>
          </cell>
        </row>
        <row r="241">
          <cell r="A241">
            <v>6079</v>
          </cell>
          <cell r="B241" t="str">
            <v>KULIPIRAI</v>
          </cell>
        </row>
        <row r="242">
          <cell r="A242">
            <v>6080</v>
          </cell>
          <cell r="B242" t="str">
            <v>KUMARAVELUR</v>
          </cell>
        </row>
        <row r="243">
          <cell r="A243">
            <v>6081</v>
          </cell>
          <cell r="B243" t="str">
            <v>KUMBAKONAM</v>
          </cell>
        </row>
        <row r="244">
          <cell r="A244">
            <v>6082</v>
          </cell>
          <cell r="B244" t="str">
            <v>KOPPANAPATTI</v>
          </cell>
        </row>
        <row r="245">
          <cell r="A245">
            <v>6083</v>
          </cell>
          <cell r="B245" t="str">
            <v>KOMARATCHI</v>
          </cell>
        </row>
        <row r="246">
          <cell r="A246">
            <v>6084</v>
          </cell>
          <cell r="B246" t="str">
            <v>MANDAPAM</v>
          </cell>
        </row>
        <row r="247">
          <cell r="A247">
            <v>6085</v>
          </cell>
          <cell r="B247" t="str">
            <v>MURAIYUR</v>
          </cell>
        </row>
        <row r="248">
          <cell r="A248">
            <v>6086</v>
          </cell>
          <cell r="B248" t="str">
            <v>MELASIVAPURI</v>
          </cell>
        </row>
        <row r="249">
          <cell r="A249">
            <v>6087</v>
          </cell>
          <cell r="B249" t="str">
            <v>MANNARGUDI</v>
          </cell>
        </row>
        <row r="250">
          <cell r="A250">
            <v>6088</v>
          </cell>
          <cell r="B250" t="str">
            <v>MAYILADUTHURAI</v>
          </cell>
        </row>
        <row r="251">
          <cell r="A251">
            <v>6089</v>
          </cell>
          <cell r="B251" t="str">
            <v>MAHIBALANPATTI</v>
          </cell>
        </row>
        <row r="252">
          <cell r="A252">
            <v>6090</v>
          </cell>
          <cell r="B252" t="str">
            <v>MELAPAVOOR</v>
          </cell>
        </row>
        <row r="253">
          <cell r="A253">
            <v>6091</v>
          </cell>
          <cell r="B253" t="str">
            <v>MELUR</v>
          </cell>
        </row>
        <row r="254">
          <cell r="A254">
            <v>6092</v>
          </cell>
          <cell r="B254" t="str">
            <v>MUTHUPET</v>
          </cell>
        </row>
        <row r="255">
          <cell r="A255">
            <v>6093</v>
          </cell>
          <cell r="B255" t="str">
            <v>NACHANDUPATTI</v>
          </cell>
        </row>
        <row r="256">
          <cell r="A256">
            <v>6094</v>
          </cell>
          <cell r="B256" t="str">
            <v>NAGAPATTINAM</v>
          </cell>
        </row>
        <row r="257">
          <cell r="A257">
            <v>6095</v>
          </cell>
          <cell r="B257" t="str">
            <v>NAGARCOIL</v>
          </cell>
        </row>
        <row r="258">
          <cell r="A258">
            <v>6096</v>
          </cell>
          <cell r="B258" t="str">
            <v>NATTARASANKOTTAI</v>
          </cell>
        </row>
        <row r="259">
          <cell r="A259">
            <v>6097</v>
          </cell>
          <cell r="B259" t="str">
            <v>NEYVELI - 2</v>
          </cell>
        </row>
        <row r="260">
          <cell r="A260">
            <v>6098</v>
          </cell>
          <cell r="B260" t="str">
            <v>NEYVELI - 3 (TOWNSHIP)</v>
          </cell>
        </row>
        <row r="261">
          <cell r="A261">
            <v>6099</v>
          </cell>
          <cell r="B261" t="str">
            <v>NEMATHANPATTI</v>
          </cell>
        </row>
        <row r="262">
          <cell r="A262">
            <v>6100</v>
          </cell>
          <cell r="B262" t="str">
            <v>O.SIRUVAYAL</v>
          </cell>
        </row>
        <row r="263">
          <cell r="A263">
            <v>6101</v>
          </cell>
          <cell r="B263" t="str">
            <v>ORATHUR</v>
          </cell>
        </row>
        <row r="264">
          <cell r="A264">
            <v>6102</v>
          </cell>
          <cell r="B264" t="str">
            <v>P. ALAGAPURI</v>
          </cell>
        </row>
        <row r="265">
          <cell r="A265">
            <v>6103</v>
          </cell>
          <cell r="B265" t="str">
            <v>PAGANERI</v>
          </cell>
        </row>
        <row r="266">
          <cell r="A266">
            <v>6104</v>
          </cell>
          <cell r="B266" t="str">
            <v>PALAVANGUDI</v>
          </cell>
        </row>
        <row r="267">
          <cell r="A267">
            <v>6105</v>
          </cell>
          <cell r="B267" t="str">
            <v>PALANI</v>
          </cell>
        </row>
        <row r="268">
          <cell r="A268">
            <v>6106</v>
          </cell>
          <cell r="B268" t="str">
            <v>PANAYAPATTI</v>
          </cell>
        </row>
        <row r="269">
          <cell r="A269">
            <v>6107</v>
          </cell>
          <cell r="B269" t="str">
            <v>PARAMAKUDI</v>
          </cell>
        </row>
        <row r="270">
          <cell r="A270">
            <v>6108</v>
          </cell>
          <cell r="B270" t="str">
            <v>PATTAMADAI</v>
          </cell>
        </row>
        <row r="271">
          <cell r="A271">
            <v>6109</v>
          </cell>
          <cell r="B271" t="str">
            <v>PATTUKOTTAI</v>
          </cell>
        </row>
        <row r="272">
          <cell r="A272">
            <v>6110</v>
          </cell>
          <cell r="B272" t="str">
            <v>PENNADAM</v>
          </cell>
        </row>
        <row r="273">
          <cell r="A273">
            <v>6111</v>
          </cell>
          <cell r="B273" t="str">
            <v>PERALAM</v>
          </cell>
        </row>
        <row r="274">
          <cell r="A274">
            <v>6112</v>
          </cell>
          <cell r="B274" t="str">
            <v>POLLACHI</v>
          </cell>
        </row>
        <row r="275">
          <cell r="A275">
            <v>6113</v>
          </cell>
          <cell r="B275" t="str">
            <v>PONNAMARAVATHI</v>
          </cell>
        </row>
        <row r="276">
          <cell r="A276">
            <v>6114</v>
          </cell>
          <cell r="B276" t="str">
            <v>PUDUKOTTAI</v>
          </cell>
        </row>
        <row r="277">
          <cell r="A277">
            <v>6115</v>
          </cell>
          <cell r="B277" t="str">
            <v>RAJAPALAYAM</v>
          </cell>
        </row>
        <row r="278">
          <cell r="A278">
            <v>6116</v>
          </cell>
          <cell r="B278" t="str">
            <v>RAMANATHAPURAM</v>
          </cell>
        </row>
        <row r="279">
          <cell r="A279">
            <v>6117</v>
          </cell>
          <cell r="B279" t="str">
            <v>RANGIEM</v>
          </cell>
        </row>
        <row r="280">
          <cell r="A280">
            <v>6118</v>
          </cell>
          <cell r="B280" t="str">
            <v>RAYAVARAM</v>
          </cell>
        </row>
        <row r="281">
          <cell r="A281">
            <v>6119</v>
          </cell>
          <cell r="B281" t="str">
            <v>SALEM-SHEVAPET</v>
          </cell>
        </row>
        <row r="282">
          <cell r="A282">
            <v>6120</v>
          </cell>
          <cell r="B282" t="str">
            <v>CHENGANNUR</v>
          </cell>
        </row>
        <row r="283">
          <cell r="A283">
            <v>6121</v>
          </cell>
          <cell r="B283" t="str">
            <v>SAMAYANALLUR</v>
          </cell>
        </row>
        <row r="284">
          <cell r="A284">
            <v>6122</v>
          </cell>
          <cell r="B284" t="str">
            <v>SHOLAVANDAN</v>
          </cell>
        </row>
        <row r="285">
          <cell r="A285">
            <v>6245</v>
          </cell>
          <cell r="B285" t="str">
            <v>VADODARA MAIN</v>
          </cell>
        </row>
        <row r="286">
          <cell r="A286">
            <v>6246</v>
          </cell>
          <cell r="B286" t="str">
            <v>SURAT MAIN</v>
          </cell>
        </row>
        <row r="287">
          <cell r="A287">
            <v>6247</v>
          </cell>
          <cell r="B287" t="str">
            <v>AHMEDABAD - KALUPUR EC</v>
          </cell>
        </row>
        <row r="288">
          <cell r="A288">
            <v>6248</v>
          </cell>
          <cell r="B288" t="str">
            <v>RAJKOT</v>
          </cell>
        </row>
        <row r="289">
          <cell r="A289">
            <v>6249</v>
          </cell>
          <cell r="B289" t="str">
            <v>BANGALORE - SERVICE CENTRE</v>
          </cell>
        </row>
        <row r="290">
          <cell r="A290">
            <v>6250</v>
          </cell>
          <cell r="B290" t="str">
            <v>BANGALORE - BASAVANGUDI</v>
          </cell>
        </row>
        <row r="291">
          <cell r="A291">
            <v>6251</v>
          </cell>
          <cell r="B291" t="str">
            <v>BANGALORE - MAIN</v>
          </cell>
        </row>
        <row r="292">
          <cell r="A292">
            <v>6252</v>
          </cell>
          <cell r="B292" t="str">
            <v>BANGALORE - CANTONMENT</v>
          </cell>
        </row>
        <row r="293">
          <cell r="A293">
            <v>6253</v>
          </cell>
          <cell r="B293" t="str">
            <v>BANGALORE - KUMARAPARK EAST</v>
          </cell>
        </row>
        <row r="294">
          <cell r="A294">
            <v>6254</v>
          </cell>
          <cell r="B294" t="str">
            <v>BANGALORE - CHAMRAJPET</v>
          </cell>
        </row>
        <row r="295">
          <cell r="A295">
            <v>6255</v>
          </cell>
          <cell r="B295" t="str">
            <v>MYSORE MAIN</v>
          </cell>
        </row>
        <row r="296">
          <cell r="A296">
            <v>6256</v>
          </cell>
          <cell r="B296" t="str">
            <v>BANGALORE - YELAHANKA</v>
          </cell>
        </row>
        <row r="297">
          <cell r="A297">
            <v>6257</v>
          </cell>
          <cell r="B297" t="str">
            <v>MANGALORE MAIN</v>
          </cell>
        </row>
        <row r="298">
          <cell r="A298">
            <v>6258</v>
          </cell>
          <cell r="B298" t="str">
            <v>MYSORE (MRGD WITH MYSORE)</v>
          </cell>
        </row>
        <row r="299">
          <cell r="A299">
            <v>6259</v>
          </cell>
          <cell r="B299" t="str">
            <v>PATNA</v>
          </cell>
        </row>
        <row r="300">
          <cell r="A300">
            <v>6260</v>
          </cell>
          <cell r="B300" t="str">
            <v>PATNA - BSFC EC</v>
          </cell>
        </row>
        <row r="301">
          <cell r="A301">
            <v>6261</v>
          </cell>
          <cell r="B301" t="str">
            <v>RECONCILATION  DIVISION</v>
          </cell>
        </row>
        <row r="302">
          <cell r="A302">
            <v>6262</v>
          </cell>
          <cell r="B302" t="str">
            <v>THIRUVANANTHAPURAM</v>
          </cell>
        </row>
        <row r="303">
          <cell r="A303">
            <v>6263</v>
          </cell>
          <cell r="B303" t="str">
            <v>ALAPUZHA</v>
          </cell>
        </row>
        <row r="304">
          <cell r="A304">
            <v>6264</v>
          </cell>
          <cell r="B304" t="str">
            <v>ERNAKULAM</v>
          </cell>
        </row>
        <row r="305">
          <cell r="A305">
            <v>6265</v>
          </cell>
          <cell r="B305" t="str">
            <v>KOZHIKODE</v>
          </cell>
        </row>
        <row r="306">
          <cell r="A306">
            <v>6266</v>
          </cell>
          <cell r="B306" t="str">
            <v>KOLLAM</v>
          </cell>
        </row>
        <row r="307">
          <cell r="A307">
            <v>6267</v>
          </cell>
          <cell r="B307" t="str">
            <v>KOTTAYAM</v>
          </cell>
        </row>
        <row r="308">
          <cell r="A308">
            <v>6268</v>
          </cell>
          <cell r="B308" t="str">
            <v>RANNI (MERGED WITH KUMBANAD)</v>
          </cell>
        </row>
        <row r="309">
          <cell r="A309">
            <v>6269</v>
          </cell>
          <cell r="B309" t="str">
            <v>THIRUVALLA</v>
          </cell>
        </row>
        <row r="310">
          <cell r="A310">
            <v>6270</v>
          </cell>
          <cell r="B310" t="str">
            <v>VARKALA</v>
          </cell>
        </row>
        <row r="311">
          <cell r="A311">
            <v>6271</v>
          </cell>
          <cell r="B311" t="str">
            <v>CHANGANACHERRY</v>
          </cell>
        </row>
        <row r="312">
          <cell r="A312">
            <v>6272</v>
          </cell>
          <cell r="B312" t="str">
            <v>KUMBANAD</v>
          </cell>
        </row>
        <row r="313">
          <cell r="A313">
            <v>6273</v>
          </cell>
          <cell r="B313" t="str">
            <v>KOZHENCHERRY (MERG-KUMBANAD)</v>
          </cell>
        </row>
        <row r="314">
          <cell r="A314">
            <v>6274</v>
          </cell>
          <cell r="B314" t="str">
            <v>KOLKATA - SERVICE CENTRE</v>
          </cell>
        </row>
        <row r="315">
          <cell r="A315">
            <v>6275</v>
          </cell>
          <cell r="B315" t="str">
            <v>KOLKATA - BHOWANIPORE</v>
          </cell>
        </row>
        <row r="316">
          <cell r="A316">
            <v>6276</v>
          </cell>
          <cell r="B316" t="str">
            <v>KOLKATA - MAIN</v>
          </cell>
        </row>
        <row r="317">
          <cell r="A317">
            <v>6277</v>
          </cell>
          <cell r="B317" t="str">
            <v>KOLKATA - VIVEKANANDA ROAD</v>
          </cell>
        </row>
        <row r="318">
          <cell r="A318">
            <v>6278</v>
          </cell>
          <cell r="B318" t="str">
            <v>KOLKATA - GARIAHAT</v>
          </cell>
        </row>
        <row r="319">
          <cell r="A319">
            <v>6279</v>
          </cell>
          <cell r="B319" t="str">
            <v>KOLKATA - BURRA BAZAAR</v>
          </cell>
        </row>
        <row r="320">
          <cell r="A320">
            <v>6280</v>
          </cell>
          <cell r="B320" t="str">
            <v>KOLKATA - HOWRAH</v>
          </cell>
        </row>
        <row r="321">
          <cell r="A321">
            <v>6281</v>
          </cell>
          <cell r="B321" t="str">
            <v>LUCKNOW</v>
          </cell>
        </row>
        <row r="322">
          <cell r="A322">
            <v>6282</v>
          </cell>
          <cell r="B322" t="str">
            <v>ALLAHABAD</v>
          </cell>
        </row>
        <row r="323">
          <cell r="A323">
            <v>6283</v>
          </cell>
          <cell r="B323" t="str">
            <v>VARANASI</v>
          </cell>
        </row>
        <row r="324">
          <cell r="A324">
            <v>6284</v>
          </cell>
          <cell r="B324" t="str">
            <v>NOIDA MAIN</v>
          </cell>
        </row>
        <row r="325">
          <cell r="A325">
            <v>6285</v>
          </cell>
          <cell r="B325" t="str">
            <v>MEERUT</v>
          </cell>
        </row>
        <row r="326">
          <cell r="A326">
            <v>6286</v>
          </cell>
          <cell r="B326" t="str">
            <v>GHAZIABAD</v>
          </cell>
        </row>
        <row r="327">
          <cell r="A327">
            <v>6287</v>
          </cell>
          <cell r="B327" t="str">
            <v>AGRA</v>
          </cell>
        </row>
        <row r="328">
          <cell r="A328">
            <v>6288</v>
          </cell>
          <cell r="B328" t="str">
            <v>KANPUR</v>
          </cell>
        </row>
        <row r="329">
          <cell r="A329">
            <v>6289</v>
          </cell>
          <cell r="B329" t="str">
            <v>NEW DELHI - SERVICE CENTRE</v>
          </cell>
        </row>
        <row r="330">
          <cell r="A330">
            <v>6290</v>
          </cell>
          <cell r="B330" t="str">
            <v>NEW DELHI - MAIN</v>
          </cell>
        </row>
        <row r="331">
          <cell r="A331">
            <v>6291</v>
          </cell>
          <cell r="B331" t="str">
            <v>NEW DELHI - KAROLBAGH</v>
          </cell>
        </row>
        <row r="332">
          <cell r="A332">
            <v>6292</v>
          </cell>
          <cell r="B332" t="str">
            <v>NEW DELHI - CHANDINI CHOWK</v>
          </cell>
        </row>
        <row r="333">
          <cell r="A333">
            <v>6293</v>
          </cell>
          <cell r="B333" t="str">
            <v>NEW DELHI - RAJOURIGARDEN</v>
          </cell>
        </row>
        <row r="334">
          <cell r="A334">
            <v>6294</v>
          </cell>
          <cell r="B334" t="str">
            <v>NEW DELHI - NEHRU PLACE</v>
          </cell>
        </row>
        <row r="335">
          <cell r="A335">
            <v>6295</v>
          </cell>
          <cell r="B335" t="str">
            <v>NEW DELHI - SADAR BAZAAR</v>
          </cell>
        </row>
        <row r="336">
          <cell r="A336">
            <v>6296</v>
          </cell>
          <cell r="B336" t="str">
            <v>NEW DELHI - VIKASPURI</v>
          </cell>
        </row>
        <row r="337">
          <cell r="A337">
            <v>6297</v>
          </cell>
          <cell r="B337" t="str">
            <v>NEW DELHI - MAYUR VIHAR</v>
          </cell>
        </row>
        <row r="338">
          <cell r="A338">
            <v>6298</v>
          </cell>
          <cell r="B338" t="str">
            <v>NEWDELHI  - ROHINI</v>
          </cell>
        </row>
        <row r="339">
          <cell r="A339">
            <v>6299</v>
          </cell>
          <cell r="B339" t="str">
            <v>SHIVANI MODERN SR.RH.SCHOOL</v>
          </cell>
        </row>
        <row r="340">
          <cell r="A340">
            <v>6300</v>
          </cell>
          <cell r="B340" t="str">
            <v>NEW DELHI - KOTLA MUBARAK</v>
          </cell>
        </row>
        <row r="341">
          <cell r="A341">
            <v>6301</v>
          </cell>
          <cell r="B341" t="str">
            <v>NEW DELHI - UTTAM NAGAR</v>
          </cell>
        </row>
        <row r="342">
          <cell r="A342">
            <v>6302</v>
          </cell>
          <cell r="B342" t="str">
            <v>GURGAON MAIN</v>
          </cell>
        </row>
        <row r="343">
          <cell r="A343">
            <v>6303</v>
          </cell>
          <cell r="B343" t="str">
            <v>FARIDABAD MAIN</v>
          </cell>
        </row>
        <row r="344">
          <cell r="A344">
            <v>6304</v>
          </cell>
          <cell r="B344" t="str">
            <v>HYDERABAD - SERVICE CENTRE</v>
          </cell>
        </row>
        <row r="345">
          <cell r="A345">
            <v>6305</v>
          </cell>
          <cell r="B345" t="str">
            <v>HYDERABAD MAIN</v>
          </cell>
        </row>
        <row r="346">
          <cell r="A346">
            <v>6123</v>
          </cell>
          <cell r="B346" t="str">
            <v>SINGAMPUNARI</v>
          </cell>
        </row>
        <row r="347">
          <cell r="A347">
            <v>6124</v>
          </cell>
          <cell r="B347" t="str">
            <v>SIVAGANGA</v>
          </cell>
        </row>
        <row r="348">
          <cell r="A348">
            <v>6125</v>
          </cell>
          <cell r="B348" t="str">
            <v>SRIRANGAM</v>
          </cell>
        </row>
        <row r="349">
          <cell r="A349">
            <v>6126</v>
          </cell>
          <cell r="B349" t="str">
            <v>SUNDARAPANDIAPURAM</v>
          </cell>
        </row>
        <row r="350">
          <cell r="A350">
            <v>6127</v>
          </cell>
          <cell r="B350" t="str">
            <v>S. SOKKANATHAPURAM</v>
          </cell>
        </row>
        <row r="351">
          <cell r="A351">
            <v>6128</v>
          </cell>
          <cell r="B351" t="str">
            <v>TANJORE</v>
          </cell>
        </row>
        <row r="352">
          <cell r="A352">
            <v>6129</v>
          </cell>
          <cell r="B352" t="str">
            <v>TENKASI</v>
          </cell>
        </row>
        <row r="353">
          <cell r="A353">
            <v>6130</v>
          </cell>
          <cell r="B353" t="str">
            <v>THENKARAI</v>
          </cell>
        </row>
        <row r="354">
          <cell r="A354">
            <v>6131</v>
          </cell>
          <cell r="B354" t="str">
            <v>TINDIVANAM</v>
          </cell>
        </row>
        <row r="355">
          <cell r="A355">
            <v>6132</v>
          </cell>
          <cell r="B355" t="str">
            <v>TRICHY - MAIN</v>
          </cell>
        </row>
        <row r="356">
          <cell r="A356">
            <v>6133</v>
          </cell>
          <cell r="B356" t="str">
            <v>NORTH ANDAR KOIL</v>
          </cell>
        </row>
        <row r="357">
          <cell r="A357">
            <v>6134</v>
          </cell>
          <cell r="B357" t="str">
            <v>TRICHY - THILLAINAGAR</v>
          </cell>
        </row>
        <row r="358">
          <cell r="A358">
            <v>6135</v>
          </cell>
          <cell r="B358" t="str">
            <v>TIRUNELVELI JN.</v>
          </cell>
        </row>
        <row r="359">
          <cell r="A359">
            <v>6136</v>
          </cell>
          <cell r="B359" t="str">
            <v>TIRUPPATTUR T S DISTRICT</v>
          </cell>
        </row>
        <row r="360">
          <cell r="A360">
            <v>6137</v>
          </cell>
          <cell r="B360" t="str">
            <v>TIRUPATTUR (P.T.T. DIST.)</v>
          </cell>
        </row>
        <row r="361">
          <cell r="A361">
            <v>6138</v>
          </cell>
          <cell r="B361" t="str">
            <v>TIRUPUVANAM</v>
          </cell>
        </row>
        <row r="362">
          <cell r="A362">
            <v>6139</v>
          </cell>
          <cell r="B362" t="str">
            <v>TUTICORIN</v>
          </cell>
        </row>
        <row r="363">
          <cell r="A363">
            <v>6140</v>
          </cell>
          <cell r="B363" t="str">
            <v>VADAKKANKULAM</v>
          </cell>
        </row>
        <row r="364">
          <cell r="A364">
            <v>6141</v>
          </cell>
          <cell r="B364" t="str">
            <v>VALPARAI</v>
          </cell>
        </row>
        <row r="365">
          <cell r="A365">
            <v>6142</v>
          </cell>
          <cell r="B365" t="str">
            <v>COIMBATORE - SERVICE CENTRE</v>
          </cell>
        </row>
        <row r="366">
          <cell r="A366">
            <v>6143</v>
          </cell>
          <cell r="B366" t="str">
            <v>VELLORE (N.A.)</v>
          </cell>
        </row>
        <row r="367">
          <cell r="A367">
            <v>6144</v>
          </cell>
          <cell r="B367" t="str">
            <v>VETTAIKARANPUDUR</v>
          </cell>
        </row>
        <row r="368">
          <cell r="A368">
            <v>6145</v>
          </cell>
          <cell r="B368" t="str">
            <v>VILANGUDI</v>
          </cell>
        </row>
        <row r="369">
          <cell r="A369">
            <v>6146</v>
          </cell>
          <cell r="B369" t="str">
            <v>VEERAPANDIAPATTINAM</v>
          </cell>
        </row>
        <row r="370">
          <cell r="A370">
            <v>6147</v>
          </cell>
          <cell r="B370" t="str">
            <v>CHATRAPATTI</v>
          </cell>
        </row>
        <row r="371">
          <cell r="A371">
            <v>6148</v>
          </cell>
          <cell r="B371" t="str">
            <v>ACHAMPATHU</v>
          </cell>
        </row>
        <row r="372">
          <cell r="A372">
            <v>6149</v>
          </cell>
          <cell r="B372" t="str">
            <v>CUDDALORE</v>
          </cell>
        </row>
        <row r="373">
          <cell r="A373">
            <v>6150</v>
          </cell>
          <cell r="B373" t="str">
            <v>TIRUVALAM</v>
          </cell>
        </row>
        <row r="374">
          <cell r="A374">
            <v>6151</v>
          </cell>
          <cell r="B374" t="str">
            <v>CHIDAMBARAM</v>
          </cell>
        </row>
        <row r="375">
          <cell r="A375">
            <v>6152</v>
          </cell>
          <cell r="B375" t="str">
            <v>COIMBATORE - RAMNAGAR</v>
          </cell>
        </row>
        <row r="376">
          <cell r="A376">
            <v>6153</v>
          </cell>
          <cell r="B376" t="str">
            <v>KAYALPATTINAM</v>
          </cell>
        </row>
        <row r="377">
          <cell r="A377">
            <v>6154</v>
          </cell>
          <cell r="B377" t="str">
            <v>TIRUPPUR</v>
          </cell>
        </row>
        <row r="378">
          <cell r="A378">
            <v>6155</v>
          </cell>
          <cell r="B378" t="str">
            <v>ATHIKKADAI</v>
          </cell>
        </row>
        <row r="379">
          <cell r="A379">
            <v>6156</v>
          </cell>
          <cell r="B379" t="str">
            <v>HOSUR</v>
          </cell>
        </row>
        <row r="380">
          <cell r="A380">
            <v>6157</v>
          </cell>
          <cell r="B380" t="str">
            <v>PULIYUR</v>
          </cell>
        </row>
        <row r="381">
          <cell r="A381">
            <v>6158</v>
          </cell>
          <cell r="B381" t="str">
            <v>VIRACHILAI</v>
          </cell>
        </row>
        <row r="382">
          <cell r="A382">
            <v>6159</v>
          </cell>
          <cell r="B382" t="str">
            <v>YEMBAL</v>
          </cell>
        </row>
        <row r="383">
          <cell r="A383">
            <v>6160</v>
          </cell>
          <cell r="B383" t="str">
            <v>VALANADU(MER WITH THOTIAPATTI)</v>
          </cell>
        </row>
        <row r="384">
          <cell r="A384">
            <v>6161</v>
          </cell>
          <cell r="B384" t="str">
            <v>VALUTHOOR</v>
          </cell>
        </row>
        <row r="385">
          <cell r="A385">
            <v>6162</v>
          </cell>
          <cell r="B385" t="str">
            <v>UDAYAMARTHANDAPURAM</v>
          </cell>
        </row>
        <row r="386">
          <cell r="A386">
            <v>6163</v>
          </cell>
          <cell r="B386" t="str">
            <v>KURUMBALUR</v>
          </cell>
        </row>
        <row r="387">
          <cell r="A387">
            <v>6164</v>
          </cell>
          <cell r="B387" t="str">
            <v>REDDIARCHATRAM</v>
          </cell>
        </row>
        <row r="388">
          <cell r="A388">
            <v>6165</v>
          </cell>
          <cell r="B388" t="str">
            <v>ARASAVANANGADU</v>
          </cell>
        </row>
        <row r="389">
          <cell r="A389">
            <v>6166</v>
          </cell>
          <cell r="B389" t="str">
            <v>KULATHUR</v>
          </cell>
        </row>
        <row r="390">
          <cell r="A390">
            <v>6167</v>
          </cell>
          <cell r="B390" t="str">
            <v>KAVALKINARU</v>
          </cell>
        </row>
        <row r="391">
          <cell r="A391">
            <v>6168</v>
          </cell>
          <cell r="B391" t="str">
            <v>MALLIKAPURAM</v>
          </cell>
        </row>
        <row r="392">
          <cell r="A392">
            <v>6169</v>
          </cell>
          <cell r="B392" t="str">
            <v>PULANKURICHY</v>
          </cell>
        </row>
        <row r="393">
          <cell r="A393">
            <v>6170</v>
          </cell>
          <cell r="B393" t="str">
            <v>PANAIKULAM</v>
          </cell>
        </row>
        <row r="394">
          <cell r="A394">
            <v>6171</v>
          </cell>
          <cell r="B394" t="str">
            <v>DEVIPATTINAM</v>
          </cell>
        </row>
        <row r="395">
          <cell r="A395">
            <v>6172</v>
          </cell>
          <cell r="B395" t="str">
            <v>SIVAKASI</v>
          </cell>
        </row>
        <row r="396">
          <cell r="A396">
            <v>6173</v>
          </cell>
          <cell r="B396" t="str">
            <v>RAVANASAMUDRAM</v>
          </cell>
        </row>
        <row r="397">
          <cell r="A397">
            <v>6174</v>
          </cell>
          <cell r="B397" t="str">
            <v>ALAVAKKOTTTAI</v>
          </cell>
        </row>
        <row r="398">
          <cell r="A398">
            <v>6175</v>
          </cell>
          <cell r="B398" t="str">
            <v>KADALADI</v>
          </cell>
        </row>
        <row r="399">
          <cell r="A399">
            <v>6176</v>
          </cell>
          <cell r="B399" t="str">
            <v>DEVIKAPURAM</v>
          </cell>
        </row>
        <row r="400">
          <cell r="A400">
            <v>6177</v>
          </cell>
          <cell r="B400" t="str">
            <v>AVINANGUDI</v>
          </cell>
        </row>
        <row r="401">
          <cell r="A401">
            <v>6178</v>
          </cell>
          <cell r="B401" t="str">
            <v>POOLAMPATTI</v>
          </cell>
        </row>
        <row r="402">
          <cell r="A402">
            <v>6179</v>
          </cell>
          <cell r="B402" t="str">
            <v>MELANIKULIKUDIKADU</v>
          </cell>
        </row>
        <row r="403">
          <cell r="A403">
            <v>6180</v>
          </cell>
          <cell r="B403" t="str">
            <v>VELLALORE (MADURAI DIST.)</v>
          </cell>
        </row>
        <row r="404">
          <cell r="A404">
            <v>6181</v>
          </cell>
          <cell r="B404" t="str">
            <v>VANAVASI</v>
          </cell>
        </row>
        <row r="405">
          <cell r="A405">
            <v>6182</v>
          </cell>
          <cell r="B405" t="str">
            <v>TRICHY - BIG BAZAAR</v>
          </cell>
        </row>
        <row r="406">
          <cell r="A406">
            <v>6183</v>
          </cell>
          <cell r="B406" t="str">
            <v>TIRUMANGALAM</v>
          </cell>
        </row>
        <row r="407">
          <cell r="A407">
            <v>6306</v>
          </cell>
          <cell r="B407" t="str">
            <v>VIJAYAWADA</v>
          </cell>
        </row>
        <row r="408">
          <cell r="A408">
            <v>6307</v>
          </cell>
          <cell r="B408" t="str">
            <v>GUNTUR</v>
          </cell>
        </row>
        <row r="409">
          <cell r="A409">
            <v>6308</v>
          </cell>
          <cell r="B409" t="str">
            <v>SECUNDERABAD</v>
          </cell>
        </row>
        <row r="410">
          <cell r="A410">
            <v>6309</v>
          </cell>
          <cell r="B410" t="str">
            <v>TIRUPATHI</v>
          </cell>
        </row>
        <row r="411">
          <cell r="A411">
            <v>6310</v>
          </cell>
          <cell r="B411" t="str">
            <v>NELLORE</v>
          </cell>
        </row>
        <row r="412">
          <cell r="A412">
            <v>6311</v>
          </cell>
          <cell r="B412" t="str">
            <v>SARADA COLLEGE EXT COUNTER</v>
          </cell>
        </row>
        <row r="413">
          <cell r="A413">
            <v>6312</v>
          </cell>
          <cell r="B413" t="str">
            <v>KUKATPALLY</v>
          </cell>
        </row>
        <row r="414">
          <cell r="A414">
            <v>6313</v>
          </cell>
          <cell r="B414" t="str">
            <v>ELURU</v>
          </cell>
        </row>
        <row r="415">
          <cell r="A415">
            <v>6314</v>
          </cell>
          <cell r="B415" t="str">
            <v>SARVODAVA CLLEGE NELLORE</v>
          </cell>
        </row>
        <row r="416">
          <cell r="A416">
            <v>6315</v>
          </cell>
          <cell r="B416" t="str">
            <v>RAJAMUNDRY</v>
          </cell>
        </row>
        <row r="417">
          <cell r="A417">
            <v>6316</v>
          </cell>
          <cell r="B417" t="str">
            <v>VISAGAPATTINAM</v>
          </cell>
        </row>
        <row r="418">
          <cell r="A418">
            <v>6317</v>
          </cell>
          <cell r="B418" t="str">
            <v>JAIPUR</v>
          </cell>
        </row>
        <row r="419">
          <cell r="A419">
            <v>6318</v>
          </cell>
          <cell r="B419" t="str">
            <v>INDORE MAIN</v>
          </cell>
        </row>
        <row r="420">
          <cell r="A420">
            <v>6319</v>
          </cell>
          <cell r="B420" t="str">
            <v>LUDHIANA MAIN</v>
          </cell>
        </row>
        <row r="421">
          <cell r="A421">
            <v>6320</v>
          </cell>
          <cell r="B421" t="str">
            <v>JALLANDAR CITY</v>
          </cell>
        </row>
        <row r="422">
          <cell r="A422">
            <v>6321</v>
          </cell>
          <cell r="B422" t="str">
            <v>BAGWARA</v>
          </cell>
        </row>
        <row r="423">
          <cell r="A423">
            <v>6322</v>
          </cell>
          <cell r="B423" t="str">
            <v>CHANDIGARH MAIN</v>
          </cell>
        </row>
        <row r="424">
          <cell r="A424">
            <v>6323</v>
          </cell>
          <cell r="B424" t="str">
            <v>RO - CHENNAI</v>
          </cell>
        </row>
        <row r="425">
          <cell r="A425">
            <v>6324</v>
          </cell>
          <cell r="B425" t="str">
            <v>RO - KOLKATA</v>
          </cell>
        </row>
        <row r="426">
          <cell r="A426">
            <v>6325</v>
          </cell>
          <cell r="B426" t="str">
            <v>RO - NEW DELHI</v>
          </cell>
        </row>
        <row r="427">
          <cell r="A427">
            <v>6326</v>
          </cell>
          <cell r="B427" t="str">
            <v>RO - MADURAI</v>
          </cell>
        </row>
        <row r="428">
          <cell r="A428">
            <v>6327</v>
          </cell>
          <cell r="B428" t="str">
            <v>RO - KARAIKUDI</v>
          </cell>
        </row>
        <row r="429">
          <cell r="A429">
            <v>6328</v>
          </cell>
          <cell r="B429" t="str">
            <v>RO - TRICHY</v>
          </cell>
        </row>
        <row r="430">
          <cell r="A430">
            <v>6329</v>
          </cell>
          <cell r="B430" t="str">
            <v>RO - COIMBATORE</v>
          </cell>
        </row>
        <row r="431">
          <cell r="A431">
            <v>6330</v>
          </cell>
          <cell r="B431" t="str">
            <v>C.B.D.NORTH</v>
          </cell>
        </row>
        <row r="432">
          <cell r="A432">
            <v>6331</v>
          </cell>
          <cell r="B432" t="str">
            <v>RO - ANDHRA PRADESH</v>
          </cell>
        </row>
        <row r="433">
          <cell r="A433">
            <v>6332</v>
          </cell>
          <cell r="B433" t="str">
            <v>RO - KARNATAKA</v>
          </cell>
        </row>
        <row r="434">
          <cell r="A434">
            <v>6333</v>
          </cell>
          <cell r="B434" t="str">
            <v>RO - KERALA</v>
          </cell>
        </row>
        <row r="435">
          <cell r="A435">
            <v>6334</v>
          </cell>
          <cell r="B435" t="str">
            <v>RETAIL BANKING DIVISION,MUMBAI</v>
          </cell>
        </row>
        <row r="436">
          <cell r="A436">
            <v>6335</v>
          </cell>
          <cell r="B436" t="str">
            <v>C.B.D.SOUTH</v>
          </cell>
        </row>
        <row r="437">
          <cell r="A437">
            <v>6336</v>
          </cell>
          <cell r="B437" t="str">
            <v>COMMUNITY BANKING GROUP-I</v>
          </cell>
        </row>
        <row r="438">
          <cell r="A438">
            <v>6337</v>
          </cell>
          <cell r="B438" t="str">
            <v>COMMUNITY BANKING GROUP - II</v>
          </cell>
        </row>
        <row r="439">
          <cell r="A439">
            <v>6338</v>
          </cell>
          <cell r="B439" t="str">
            <v>PANJIM MAIN</v>
          </cell>
        </row>
        <row r="440">
          <cell r="A440">
            <v>6339</v>
          </cell>
          <cell r="B440" t="str">
            <v>MARGAO MAIN</v>
          </cell>
        </row>
        <row r="441">
          <cell r="A441">
            <v>6340</v>
          </cell>
          <cell r="B441" t="str">
            <v>MAPUSA MAIN</v>
          </cell>
        </row>
        <row r="442">
          <cell r="A442">
            <v>6341</v>
          </cell>
          <cell r="B442" t="str">
            <v>BHUVANESWAR</v>
          </cell>
        </row>
        <row r="443">
          <cell r="A443">
            <v>6342</v>
          </cell>
          <cell r="B443" t="str">
            <v>CUTTACK</v>
          </cell>
        </row>
        <row r="444">
          <cell r="A444">
            <v>6343</v>
          </cell>
          <cell r="B444" t="str">
            <v>GUWAHATI</v>
          </cell>
        </row>
        <row r="445">
          <cell r="A445">
            <v>6344</v>
          </cell>
          <cell r="B445" t="str">
            <v>RURAL DEVELOPMENT DIVISION</v>
          </cell>
        </row>
        <row r="446">
          <cell r="A446">
            <v>6345</v>
          </cell>
          <cell r="B446" t="str">
            <v>HIGHSPEED FUNDS TFR SYSTEM</v>
          </cell>
        </row>
        <row r="447">
          <cell r="A447">
            <v>6346</v>
          </cell>
          <cell r="B447" t="str">
            <v>HIGHSPEED COLLECTION CENTRE</v>
          </cell>
        </row>
        <row r="448">
          <cell r="A448">
            <v>6347</v>
          </cell>
          <cell r="B448" t="str">
            <v>XVOUCH BRANCH</v>
          </cell>
        </row>
        <row r="449">
          <cell r="A449">
            <v>6348</v>
          </cell>
          <cell r="B449" t="str">
            <v>KARUNAGAPALLY</v>
          </cell>
        </row>
        <row r="450">
          <cell r="A450">
            <v>6349</v>
          </cell>
          <cell r="B450" t="str">
            <v>RECTIFICATION-ILB</v>
          </cell>
        </row>
        <row r="451">
          <cell r="A451">
            <v>6350</v>
          </cell>
          <cell r="B451" t="str">
            <v>RECTIFICATION-BOS</v>
          </cell>
        </row>
        <row r="452">
          <cell r="A452">
            <v>6351</v>
          </cell>
          <cell r="B452" t="str">
            <v>RECTIFICATIONSYSTEM</v>
          </cell>
        </row>
        <row r="453">
          <cell r="A453">
            <v>6352</v>
          </cell>
          <cell r="B453" t="str">
            <v>BOS MERGER WITH HOS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ファイル操作方法"/>
      <sheetName val="GW"/>
      <sheetName val="Entryの引継ぎ"/>
      <sheetName val="EQ国内"/>
      <sheetName val="国内work"/>
      <sheetName val="為替"/>
      <sheetName val="EQ海外"/>
      <sheetName val="海外WORK"/>
      <sheetName val="AFFI内訳"/>
      <sheetName val="持分法"/>
      <sheetName val="外貨AFFI"/>
      <sheetName val="Stockton"/>
      <sheetName val="剰余金一覧"/>
      <sheetName val="損益対前年同月比"/>
      <sheetName val="損益対前月比較"/>
      <sheetName val="残高内訳NI"/>
      <sheetName val="増減内訳NI"/>
      <sheetName val="残高内訳 (地域別)NI"/>
      <sheetName val="Schoolnet"/>
      <sheetName val="未分配利益"/>
      <sheetName val="残高内訳 (地域別) 提出版"/>
      <sheetName val="INVESTSMART"/>
      <sheetName val="BL売却"/>
      <sheetName val="ニチメン売却 "/>
      <sheetName val="日立造船売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ens"/>
      <sheetName val="HNGIL Standalone-&gt;&gt;"/>
      <sheetName val="Key Numbers at a Glance"/>
      <sheetName val="Assum"/>
      <sheetName val="P&amp;L"/>
      <sheetName val="BS"/>
      <sheetName val="CFS"/>
      <sheetName val="Sales - Cons"/>
      <sheetName val="Production"/>
      <sheetName val="Rishra"/>
      <sheetName val="Bahadurgarh"/>
      <sheetName val="Neemrana"/>
      <sheetName val="Rishikesh"/>
      <sheetName val="Pondicherry"/>
      <sheetName val="Nashik"/>
      <sheetName val="AP"/>
      <sheetName val="West_Furnace"/>
      <sheetName val="North_Furnace"/>
      <sheetName val="Admin &amp; Marketing"/>
      <sheetName val="Dep (2)"/>
      <sheetName val="Dep"/>
      <sheetName val="WCap"/>
      <sheetName val="Debt"/>
      <sheetName val="Investments"/>
      <sheetName val="Tax"/>
      <sheetName val="Tax Dep"/>
      <sheetName val="HNGFL Standalone-&gt;&gt;"/>
      <sheetName val="Assum - HNGFL"/>
      <sheetName val="P&amp;L - HNGFL"/>
      <sheetName val="BS - HNGFL"/>
      <sheetName val="CFS - HNGFL"/>
      <sheetName val="WCap - HNGFL"/>
      <sheetName val="Tax - HNGFL"/>
      <sheetName val="Float Glass"/>
      <sheetName val="Processed Glass"/>
      <sheetName val="Dep - HNGFL"/>
      <sheetName val="Tax Dep - HNGFL"/>
      <sheetName val="Debt - HNGFL"/>
      <sheetName val="Debt Schedule - HNGFL"/>
      <sheetName val="Sheet1"/>
    </sheetNames>
    <sheetDataSet>
      <sheetData sheetId="0" refreshError="1"/>
      <sheetData sheetId="1" refreshError="1">
        <row r="10">
          <cell r="C10" t="str">
            <v>Beer</v>
          </cell>
          <cell r="D10" t="str">
            <v>%</v>
          </cell>
          <cell r="I10">
            <v>6.4999999999999947E-2</v>
          </cell>
          <cell r="J10">
            <v>6.4999999999999947E-2</v>
          </cell>
          <cell r="K10">
            <v>6.4999999999999947E-2</v>
          </cell>
          <cell r="L10">
            <v>6.4999999999999947E-2</v>
          </cell>
          <cell r="M10">
            <v>6.4999999999999947E-2</v>
          </cell>
          <cell r="N10">
            <v>6.4999999999999947E-2</v>
          </cell>
          <cell r="O10">
            <v>6.4999999999999947E-2</v>
          </cell>
        </row>
        <row r="11">
          <cell r="C11" t="str">
            <v>Food &amp; Dairy</v>
          </cell>
          <cell r="D11" t="str">
            <v>%</v>
          </cell>
          <cell r="I11">
            <v>6.4999999999999947E-2</v>
          </cell>
          <cell r="J11">
            <v>6.4999999999999947E-2</v>
          </cell>
          <cell r="K11">
            <v>6.4999999999999947E-2</v>
          </cell>
          <cell r="L11">
            <v>6.4999999999999947E-2</v>
          </cell>
          <cell r="M11">
            <v>6.4999999999999947E-2</v>
          </cell>
          <cell r="N11">
            <v>6.4999999999999947E-2</v>
          </cell>
          <cell r="O11">
            <v>6.4999999999999947E-2</v>
          </cell>
        </row>
        <row r="12">
          <cell r="C12" t="str">
            <v xml:space="preserve">Household </v>
          </cell>
          <cell r="D12" t="str">
            <v>%</v>
          </cell>
          <cell r="I12">
            <v>0.05</v>
          </cell>
          <cell r="J12">
            <v>0.05</v>
          </cell>
          <cell r="K12">
            <v>0.05</v>
          </cell>
          <cell r="L12">
            <v>0.05</v>
          </cell>
          <cell r="M12">
            <v>0.05</v>
          </cell>
          <cell r="N12">
            <v>0.05</v>
          </cell>
          <cell r="O12">
            <v>0.05</v>
          </cell>
        </row>
        <row r="13">
          <cell r="C13" t="str">
            <v>Liquor</v>
          </cell>
          <cell r="D13" t="str">
            <v>%</v>
          </cell>
          <cell r="I13">
            <v>6.4999999999999947E-2</v>
          </cell>
          <cell r="J13">
            <v>6.4999999999999947E-2</v>
          </cell>
          <cell r="K13">
            <v>6.4999999999999947E-2</v>
          </cell>
          <cell r="L13">
            <v>6.4999999999999947E-2</v>
          </cell>
          <cell r="M13">
            <v>6.4999999999999947E-2</v>
          </cell>
          <cell r="N13">
            <v>6.4999999999999947E-2</v>
          </cell>
          <cell r="O13">
            <v>6.4999999999999947E-2</v>
          </cell>
        </row>
        <row r="14">
          <cell r="C14" t="str">
            <v>Pharmaceuticals</v>
          </cell>
          <cell r="D14" t="str">
            <v>%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</row>
        <row r="15">
          <cell r="C15" t="str">
            <v>Soft Drinks</v>
          </cell>
          <cell r="D15" t="str">
            <v>%</v>
          </cell>
          <cell r="I15">
            <v>6.4999999999999947E-2</v>
          </cell>
          <cell r="J15">
            <v>6.4999999999999947E-2</v>
          </cell>
          <cell r="K15">
            <v>6.4999999999999947E-2</v>
          </cell>
          <cell r="L15">
            <v>6.4999999999999947E-2</v>
          </cell>
          <cell r="M15">
            <v>6.4999999999999947E-2</v>
          </cell>
          <cell r="N15">
            <v>6.4999999999999947E-2</v>
          </cell>
          <cell r="O15">
            <v>6.4999999999999947E-2</v>
          </cell>
        </row>
        <row r="16">
          <cell r="C16" t="str">
            <v>Toiletries</v>
          </cell>
          <cell r="D16" t="str">
            <v>%</v>
          </cell>
          <cell r="I16">
            <v>0.05</v>
          </cell>
          <cell r="J16">
            <v>0.05</v>
          </cell>
          <cell r="K16">
            <v>0.05</v>
          </cell>
          <cell r="L16">
            <v>0.05</v>
          </cell>
          <cell r="M16">
            <v>0.05</v>
          </cell>
          <cell r="N16">
            <v>0.05</v>
          </cell>
          <cell r="O16">
            <v>0.05</v>
          </cell>
        </row>
        <row r="17">
          <cell r="C17" t="str">
            <v>Vials</v>
          </cell>
          <cell r="D17" t="str">
            <v>%</v>
          </cell>
          <cell r="I17">
            <v>0.03</v>
          </cell>
          <cell r="J17">
            <v>0.03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O17">
            <v>0.03</v>
          </cell>
        </row>
        <row r="18">
          <cell r="C18" t="str">
            <v>Tumblers</v>
          </cell>
          <cell r="D18" t="str">
            <v>%</v>
          </cell>
          <cell r="I18">
            <v>0.04</v>
          </cell>
          <cell r="J18">
            <v>0.04</v>
          </cell>
          <cell r="K18">
            <v>0.04</v>
          </cell>
          <cell r="L18">
            <v>0.04</v>
          </cell>
          <cell r="M18">
            <v>0.04</v>
          </cell>
          <cell r="N18">
            <v>0.04</v>
          </cell>
          <cell r="O18">
            <v>0.04</v>
          </cell>
        </row>
        <row r="21">
          <cell r="C21" t="str">
            <v>Silica Sand</v>
          </cell>
          <cell r="D21" t="str">
            <v>%</v>
          </cell>
          <cell r="I21">
            <v>0.06</v>
          </cell>
          <cell r="J21">
            <v>0.06</v>
          </cell>
          <cell r="K21">
            <v>0.06</v>
          </cell>
          <cell r="L21">
            <v>0.06</v>
          </cell>
          <cell r="M21">
            <v>0.06</v>
          </cell>
          <cell r="N21">
            <v>0.06</v>
          </cell>
          <cell r="O21">
            <v>0.06</v>
          </cell>
        </row>
        <row r="22">
          <cell r="C22" t="str">
            <v>Soda Ash</v>
          </cell>
          <cell r="D22" t="str">
            <v>%</v>
          </cell>
          <cell r="I22">
            <v>0.06</v>
          </cell>
          <cell r="J22">
            <v>0.06</v>
          </cell>
          <cell r="K22">
            <v>0.06</v>
          </cell>
          <cell r="L22">
            <v>0.06</v>
          </cell>
          <cell r="M22">
            <v>0.06</v>
          </cell>
          <cell r="N22">
            <v>0.06</v>
          </cell>
          <cell r="O22">
            <v>0.06</v>
          </cell>
        </row>
        <row r="23">
          <cell r="C23" t="str">
            <v>Cullet</v>
          </cell>
          <cell r="D23" t="str">
            <v>%</v>
          </cell>
          <cell r="I23">
            <v>0.06</v>
          </cell>
          <cell r="J23">
            <v>0.06</v>
          </cell>
          <cell r="K23">
            <v>0.06</v>
          </cell>
          <cell r="L23">
            <v>0.06</v>
          </cell>
          <cell r="M23">
            <v>0.06</v>
          </cell>
          <cell r="N23">
            <v>0.06</v>
          </cell>
          <cell r="O23">
            <v>0.06</v>
          </cell>
        </row>
        <row r="24">
          <cell r="C24" t="str">
            <v>Others</v>
          </cell>
          <cell r="D24" t="str">
            <v>%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  <cell r="M24">
            <v>0.06</v>
          </cell>
          <cell r="N24">
            <v>0.06</v>
          </cell>
          <cell r="O24">
            <v>0.06</v>
          </cell>
        </row>
        <row r="27">
          <cell r="C27" t="str">
            <v>Packing costs</v>
          </cell>
          <cell r="D27" t="str">
            <v>%</v>
          </cell>
          <cell r="I27">
            <v>0.03</v>
          </cell>
          <cell r="J27">
            <v>0.03</v>
          </cell>
          <cell r="K27">
            <v>0.03</v>
          </cell>
          <cell r="L27">
            <v>0.03</v>
          </cell>
          <cell r="M27">
            <v>0.03</v>
          </cell>
          <cell r="N27">
            <v>0.03</v>
          </cell>
          <cell r="O27">
            <v>0.03</v>
          </cell>
        </row>
        <row r="28">
          <cell r="C28" t="str">
            <v>Stores &amp; spares</v>
          </cell>
          <cell r="D28" t="str">
            <v>%</v>
          </cell>
          <cell r="I28">
            <v>0.03</v>
          </cell>
          <cell r="J28">
            <v>0.03</v>
          </cell>
          <cell r="K28">
            <v>0.03</v>
          </cell>
          <cell r="L28">
            <v>0.03</v>
          </cell>
          <cell r="M28">
            <v>0.03</v>
          </cell>
          <cell r="N28">
            <v>0.03</v>
          </cell>
          <cell r="O28">
            <v>0.03</v>
          </cell>
        </row>
        <row r="29">
          <cell r="C29" t="str">
            <v>Other production overheads</v>
          </cell>
          <cell r="D29" t="str">
            <v>%</v>
          </cell>
          <cell r="I29">
            <v>0.03</v>
          </cell>
          <cell r="J29">
            <v>0.03</v>
          </cell>
          <cell r="K29">
            <v>0.03</v>
          </cell>
          <cell r="L29">
            <v>0.03</v>
          </cell>
          <cell r="M29">
            <v>0.03</v>
          </cell>
          <cell r="N29">
            <v>0.03</v>
          </cell>
          <cell r="O29">
            <v>0.03</v>
          </cell>
        </row>
        <row r="30">
          <cell r="C30" t="str">
            <v>Other selling variable expenses</v>
          </cell>
          <cell r="D30" t="str">
            <v>%</v>
          </cell>
          <cell r="I30">
            <v>0.03</v>
          </cell>
          <cell r="J30">
            <v>0.03</v>
          </cell>
          <cell r="K30">
            <v>0.03</v>
          </cell>
          <cell r="L30">
            <v>0.03</v>
          </cell>
          <cell r="M30">
            <v>0.03</v>
          </cell>
          <cell r="N30">
            <v>0.03</v>
          </cell>
          <cell r="O30">
            <v>0.03</v>
          </cell>
        </row>
        <row r="33">
          <cell r="C33" t="str">
            <v>Purchased Electricity</v>
          </cell>
          <cell r="D33" t="str">
            <v>%</v>
          </cell>
          <cell r="I33">
            <v>0.05</v>
          </cell>
          <cell r="J33">
            <v>6.0000000000000005E-2</v>
          </cell>
          <cell r="K33">
            <v>6.0000000000000005E-2</v>
          </cell>
          <cell r="L33">
            <v>6.0000000000000005E-2</v>
          </cell>
          <cell r="M33">
            <v>6.0000000000000005E-2</v>
          </cell>
          <cell r="N33">
            <v>6.0000000000000005E-2</v>
          </cell>
          <cell r="O33">
            <v>6.0000000000000005E-2</v>
          </cell>
        </row>
        <row r="34">
          <cell r="C34" t="str">
            <v>L.P.G.</v>
          </cell>
          <cell r="D34" t="str">
            <v>%</v>
          </cell>
          <cell r="I34">
            <v>0.05</v>
          </cell>
          <cell r="J34">
            <v>6.0000000000000005E-2</v>
          </cell>
          <cell r="K34">
            <v>6.0000000000000005E-2</v>
          </cell>
          <cell r="L34">
            <v>6.0000000000000005E-2</v>
          </cell>
          <cell r="M34">
            <v>6.0000000000000005E-2</v>
          </cell>
          <cell r="N34">
            <v>6.0000000000000005E-2</v>
          </cell>
          <cell r="O34">
            <v>6.0000000000000005E-2</v>
          </cell>
        </row>
        <row r="35">
          <cell r="C35" t="str">
            <v>L.D.O.</v>
          </cell>
          <cell r="D35" t="str">
            <v>%</v>
          </cell>
          <cell r="I35">
            <v>0.05</v>
          </cell>
          <cell r="J35">
            <v>6.0000000000000005E-2</v>
          </cell>
          <cell r="K35">
            <v>6.0000000000000005E-2</v>
          </cell>
          <cell r="L35">
            <v>6.0000000000000005E-2</v>
          </cell>
          <cell r="M35">
            <v>6.0000000000000005E-2</v>
          </cell>
          <cell r="N35">
            <v>6.0000000000000005E-2</v>
          </cell>
          <cell r="O35">
            <v>6.0000000000000005E-2</v>
          </cell>
        </row>
        <row r="36">
          <cell r="C36" t="str">
            <v>F-Oil/ RFO / Equv.Oil</v>
          </cell>
          <cell r="D36" t="str">
            <v>%</v>
          </cell>
          <cell r="I36">
            <v>0.05</v>
          </cell>
          <cell r="J36">
            <v>6.0000000000000005E-2</v>
          </cell>
          <cell r="K36">
            <v>6.0000000000000005E-2</v>
          </cell>
          <cell r="L36">
            <v>6.0000000000000005E-2</v>
          </cell>
          <cell r="M36">
            <v>6.0000000000000005E-2</v>
          </cell>
          <cell r="N36">
            <v>6.0000000000000005E-2</v>
          </cell>
          <cell r="O36">
            <v>6.0000000000000005E-2</v>
          </cell>
        </row>
        <row r="37">
          <cell r="C37" t="str">
            <v>L.N.G.</v>
          </cell>
          <cell r="D37" t="str">
            <v>%</v>
          </cell>
          <cell r="I37">
            <v>0.05</v>
          </cell>
          <cell r="J37">
            <v>6.0000000000000005E-2</v>
          </cell>
          <cell r="K37">
            <v>6.0000000000000005E-2</v>
          </cell>
          <cell r="L37">
            <v>6.0000000000000005E-2</v>
          </cell>
          <cell r="M37">
            <v>6.0000000000000005E-2</v>
          </cell>
          <cell r="N37">
            <v>6.0000000000000005E-2</v>
          </cell>
          <cell r="O37">
            <v>6.0000000000000005E-2</v>
          </cell>
        </row>
        <row r="38">
          <cell r="C38" t="str">
            <v>H.S.D.</v>
          </cell>
          <cell r="D38" t="str">
            <v>%</v>
          </cell>
          <cell r="I38">
            <v>0.05</v>
          </cell>
          <cell r="J38">
            <v>6.0000000000000005E-2</v>
          </cell>
          <cell r="K38">
            <v>6.0000000000000005E-2</v>
          </cell>
          <cell r="L38">
            <v>6.0000000000000005E-2</v>
          </cell>
          <cell r="M38">
            <v>6.0000000000000005E-2</v>
          </cell>
          <cell r="N38">
            <v>6.0000000000000005E-2</v>
          </cell>
          <cell r="O38">
            <v>6.0000000000000005E-2</v>
          </cell>
        </row>
        <row r="39">
          <cell r="C39" t="str">
            <v xml:space="preserve">H.P.S.        </v>
          </cell>
          <cell r="D39" t="str">
            <v>%</v>
          </cell>
          <cell r="I39">
            <v>0.05</v>
          </cell>
          <cell r="J39">
            <v>6.0000000000000005E-2</v>
          </cell>
          <cell r="K39">
            <v>6.0000000000000005E-2</v>
          </cell>
          <cell r="L39">
            <v>6.0000000000000005E-2</v>
          </cell>
          <cell r="M39">
            <v>6.0000000000000005E-2</v>
          </cell>
          <cell r="N39">
            <v>6.0000000000000005E-2</v>
          </cell>
          <cell r="O39">
            <v>6.0000000000000005E-2</v>
          </cell>
        </row>
        <row r="48">
          <cell r="F48">
            <v>0</v>
          </cell>
        </row>
        <row r="51">
          <cell r="F51">
            <v>5</v>
          </cell>
        </row>
        <row r="52">
          <cell r="F52">
            <v>0.09</v>
          </cell>
        </row>
        <row r="55">
          <cell r="C55" t="str">
            <v>% MPBF</v>
          </cell>
          <cell r="D55" t="str">
            <v>%</v>
          </cell>
          <cell r="I55">
            <v>0.75</v>
          </cell>
          <cell r="J55">
            <v>0.7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</row>
        <row r="62">
          <cell r="C62" t="str">
            <v>Float glass plant</v>
          </cell>
        </row>
        <row r="63">
          <cell r="C63" t="str">
            <v>Clear Glass - 2 mm to 6 mm</v>
          </cell>
          <cell r="D63" t="str">
            <v>%</v>
          </cell>
          <cell r="I63">
            <v>0.04</v>
          </cell>
          <cell r="J63">
            <v>0.04</v>
          </cell>
          <cell r="K63">
            <v>0.04</v>
          </cell>
          <cell r="L63">
            <v>0.04</v>
          </cell>
          <cell r="M63">
            <v>0.04</v>
          </cell>
          <cell r="N63">
            <v>0.04</v>
          </cell>
          <cell r="O63">
            <v>0.04</v>
          </cell>
        </row>
        <row r="64">
          <cell r="C64" t="str">
            <v>Clear Glass - 8 mm, 10 mm, 12 mm</v>
          </cell>
          <cell r="D64" t="str">
            <v>%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  <cell r="N64">
            <v>0.04</v>
          </cell>
          <cell r="O64">
            <v>0.04</v>
          </cell>
        </row>
        <row r="65">
          <cell r="C65" t="str">
            <v>Tinted Glass - 2 mm to 6 mm</v>
          </cell>
          <cell r="D65" t="str">
            <v>%</v>
          </cell>
          <cell r="I65">
            <v>0.04</v>
          </cell>
          <cell r="J65">
            <v>0.04</v>
          </cell>
          <cell r="K65">
            <v>0.04</v>
          </cell>
          <cell r="L65">
            <v>0.04</v>
          </cell>
          <cell r="M65">
            <v>0.04</v>
          </cell>
          <cell r="N65">
            <v>0.04</v>
          </cell>
          <cell r="O65">
            <v>0.04</v>
          </cell>
        </row>
        <row r="66">
          <cell r="C66" t="str">
            <v>Tinted Glass - 8 mm, 10 mm, 12 mm</v>
          </cell>
          <cell r="D66" t="str">
            <v>%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  <cell r="N66">
            <v>0.04</v>
          </cell>
          <cell r="O66">
            <v>0.04</v>
          </cell>
        </row>
        <row r="67">
          <cell r="C67" t="str">
            <v>Off-shade</v>
          </cell>
          <cell r="D67" t="str">
            <v>%</v>
          </cell>
          <cell r="I67">
            <v>0.04</v>
          </cell>
          <cell r="J67">
            <v>0.04</v>
          </cell>
          <cell r="K67">
            <v>0.04</v>
          </cell>
          <cell r="L67">
            <v>0.04</v>
          </cell>
          <cell r="M67">
            <v>0.04</v>
          </cell>
          <cell r="N67">
            <v>0.04</v>
          </cell>
          <cell r="O67">
            <v>0.04</v>
          </cell>
        </row>
        <row r="68">
          <cell r="C68" t="str">
            <v>Processing Plant</v>
          </cell>
        </row>
        <row r="69">
          <cell r="C69" t="str">
            <v>IGU</v>
          </cell>
          <cell r="D69" t="str">
            <v>%</v>
          </cell>
          <cell r="I69">
            <v>0.04</v>
          </cell>
          <cell r="J69">
            <v>0.04</v>
          </cell>
          <cell r="K69">
            <v>0.04</v>
          </cell>
          <cell r="L69">
            <v>0.04</v>
          </cell>
          <cell r="M69">
            <v>0.04</v>
          </cell>
          <cell r="N69">
            <v>0.04</v>
          </cell>
          <cell r="O69">
            <v>0.04</v>
          </cell>
        </row>
        <row r="70">
          <cell r="C70" t="str">
            <v>Tempered Glass</v>
          </cell>
          <cell r="D70" t="str">
            <v>%</v>
          </cell>
          <cell r="I70">
            <v>0.04</v>
          </cell>
          <cell r="J70">
            <v>0.04</v>
          </cell>
          <cell r="K70">
            <v>0.04</v>
          </cell>
          <cell r="L70">
            <v>0.04</v>
          </cell>
          <cell r="M70">
            <v>0.04</v>
          </cell>
          <cell r="N70">
            <v>0.04</v>
          </cell>
          <cell r="O70">
            <v>0.04</v>
          </cell>
        </row>
        <row r="73">
          <cell r="C73" t="str">
            <v xml:space="preserve">Silica Sand </v>
          </cell>
          <cell r="D73" t="str">
            <v>%</v>
          </cell>
          <cell r="I73">
            <v>0.06</v>
          </cell>
          <cell r="J73">
            <v>0.06</v>
          </cell>
          <cell r="K73">
            <v>0.06</v>
          </cell>
          <cell r="L73">
            <v>0.06</v>
          </cell>
          <cell r="M73">
            <v>0.06</v>
          </cell>
          <cell r="N73">
            <v>0.06</v>
          </cell>
          <cell r="O73">
            <v>0.06</v>
          </cell>
        </row>
        <row r="74">
          <cell r="C74" t="str">
            <v>Quartz Powder</v>
          </cell>
          <cell r="D74" t="str">
            <v>%</v>
          </cell>
          <cell r="I74">
            <v>0.06</v>
          </cell>
          <cell r="J74">
            <v>0.06</v>
          </cell>
          <cell r="K74">
            <v>0.06</v>
          </cell>
          <cell r="L74">
            <v>0.06</v>
          </cell>
          <cell r="M74">
            <v>0.06</v>
          </cell>
          <cell r="N74">
            <v>0.06</v>
          </cell>
          <cell r="O74">
            <v>0.06</v>
          </cell>
        </row>
        <row r="75">
          <cell r="C75" t="str">
            <v xml:space="preserve">Soda Ash </v>
          </cell>
          <cell r="D75" t="str">
            <v>%</v>
          </cell>
          <cell r="I75">
            <v>0.06</v>
          </cell>
          <cell r="J75">
            <v>0.06</v>
          </cell>
          <cell r="K75">
            <v>0.06</v>
          </cell>
          <cell r="L75">
            <v>0.06</v>
          </cell>
          <cell r="M75">
            <v>0.06</v>
          </cell>
          <cell r="N75">
            <v>0.06</v>
          </cell>
          <cell r="O75">
            <v>0.06</v>
          </cell>
        </row>
        <row r="76">
          <cell r="C76" t="str">
            <v>Limestone</v>
          </cell>
          <cell r="D76" t="str">
            <v>%</v>
          </cell>
          <cell r="I76">
            <v>0.06</v>
          </cell>
          <cell r="J76">
            <v>0.06</v>
          </cell>
          <cell r="K76">
            <v>0.06</v>
          </cell>
          <cell r="L76">
            <v>0.06</v>
          </cell>
          <cell r="M76">
            <v>0.06</v>
          </cell>
          <cell r="N76">
            <v>0.06</v>
          </cell>
          <cell r="O76">
            <v>0.06</v>
          </cell>
        </row>
        <row r="77">
          <cell r="C77" t="str">
            <v>Feldspar</v>
          </cell>
          <cell r="D77" t="str">
            <v>%</v>
          </cell>
          <cell r="I77">
            <v>0.06</v>
          </cell>
          <cell r="J77">
            <v>0.06</v>
          </cell>
          <cell r="K77">
            <v>0.06</v>
          </cell>
          <cell r="L77">
            <v>0.06</v>
          </cell>
          <cell r="M77">
            <v>0.06</v>
          </cell>
          <cell r="N77">
            <v>0.06</v>
          </cell>
          <cell r="O77">
            <v>0.06</v>
          </cell>
        </row>
        <row r="78">
          <cell r="C78" t="str">
            <v>Dolomite</v>
          </cell>
          <cell r="D78" t="str">
            <v>%</v>
          </cell>
          <cell r="I78">
            <v>0.06</v>
          </cell>
          <cell r="J78">
            <v>0.06</v>
          </cell>
          <cell r="K78">
            <v>0.06</v>
          </cell>
          <cell r="L78">
            <v>0.06</v>
          </cell>
          <cell r="M78">
            <v>0.06</v>
          </cell>
          <cell r="N78">
            <v>0.06</v>
          </cell>
          <cell r="O78">
            <v>0.06</v>
          </cell>
        </row>
        <row r="79">
          <cell r="C79" t="str">
            <v>Cullets</v>
          </cell>
          <cell r="D79" t="str">
            <v>%</v>
          </cell>
          <cell r="I79">
            <v>0.06</v>
          </cell>
          <cell r="J79">
            <v>0.06</v>
          </cell>
          <cell r="K79">
            <v>0.06</v>
          </cell>
          <cell r="L79">
            <v>0.06</v>
          </cell>
          <cell r="M79">
            <v>0.06</v>
          </cell>
          <cell r="N79">
            <v>0.06</v>
          </cell>
          <cell r="O79">
            <v>0.06</v>
          </cell>
        </row>
        <row r="80">
          <cell r="C80" t="str">
            <v>Other Chemicals</v>
          </cell>
          <cell r="D80" t="str">
            <v>%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</row>
        <row r="81">
          <cell r="C81" t="str">
            <v>Consumables</v>
          </cell>
          <cell r="D81" t="str">
            <v>%</v>
          </cell>
          <cell r="I81">
            <v>0.06</v>
          </cell>
          <cell r="J81">
            <v>0.06</v>
          </cell>
          <cell r="K81">
            <v>0.06</v>
          </cell>
          <cell r="L81">
            <v>0.06</v>
          </cell>
          <cell r="M81">
            <v>0.06</v>
          </cell>
          <cell r="N81">
            <v>0.06</v>
          </cell>
          <cell r="O81">
            <v>0.06</v>
          </cell>
        </row>
        <row r="84">
          <cell r="C84" t="str">
            <v>Power &amp; Fuel</v>
          </cell>
          <cell r="D84" t="str">
            <v>%</v>
          </cell>
          <cell r="I84">
            <v>0.03</v>
          </cell>
          <cell r="J84">
            <v>0.03</v>
          </cell>
          <cell r="K84">
            <v>0.03</v>
          </cell>
          <cell r="L84">
            <v>3.0000000000000249E-2</v>
          </cell>
          <cell r="M84">
            <v>2.9999999999999805E-2</v>
          </cell>
          <cell r="N84">
            <v>0.03</v>
          </cell>
          <cell r="O84">
            <v>0.03</v>
          </cell>
          <cell r="P84" t="str">
            <v>table_HNGFL_power_cost_growth</v>
          </cell>
        </row>
        <row r="85">
          <cell r="C85" t="str">
            <v>Water cost</v>
          </cell>
          <cell r="D85" t="str">
            <v>%</v>
          </cell>
          <cell r="I85">
            <v>0.03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  <cell r="O85">
            <v>0.03</v>
          </cell>
          <cell r="P85" t="str">
            <v>table_HNGFL_water_cost_growth</v>
          </cell>
        </row>
        <row r="86">
          <cell r="C86" t="str">
            <v>Packing costs</v>
          </cell>
          <cell r="D86" t="str">
            <v>%</v>
          </cell>
          <cell r="I86">
            <v>0.03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  <cell r="O86">
            <v>0.03</v>
          </cell>
          <cell r="P86" t="str">
            <v>table_HNGFL_packing_cost_growth</v>
          </cell>
        </row>
        <row r="87">
          <cell r="C87" t="str">
            <v>Other manufacturing costs</v>
          </cell>
          <cell r="D87" t="str">
            <v>%</v>
          </cell>
          <cell r="I87">
            <v>0.03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  <cell r="O87">
            <v>0.03</v>
          </cell>
        </row>
        <row r="89">
          <cell r="B89" t="str">
            <v>Salary Growth</v>
          </cell>
          <cell r="D89" t="str">
            <v>%</v>
          </cell>
          <cell r="I89">
            <v>0.12</v>
          </cell>
          <cell r="J89">
            <v>0.12</v>
          </cell>
          <cell r="K89">
            <v>0.12</v>
          </cell>
          <cell r="L89">
            <v>0.12</v>
          </cell>
          <cell r="M89">
            <v>0.12</v>
          </cell>
          <cell r="N89">
            <v>0.12</v>
          </cell>
          <cell r="O89">
            <v>0.12</v>
          </cell>
        </row>
        <row r="92">
          <cell r="C92" t="str">
            <v>Stores &amp; spares</v>
          </cell>
          <cell r="D92" t="str">
            <v>%</v>
          </cell>
          <cell r="I92">
            <v>0.03</v>
          </cell>
          <cell r="J92">
            <v>0.03</v>
          </cell>
          <cell r="K92">
            <v>0.03</v>
          </cell>
          <cell r="L92">
            <v>0.03</v>
          </cell>
          <cell r="M92">
            <v>0.03</v>
          </cell>
          <cell r="N92">
            <v>0.03</v>
          </cell>
          <cell r="O92">
            <v>0.03</v>
          </cell>
        </row>
        <row r="93">
          <cell r="C93" t="str">
            <v>Repairs &amp; maintenance</v>
          </cell>
          <cell r="D93" t="str">
            <v>%</v>
          </cell>
          <cell r="I93">
            <v>0.03</v>
          </cell>
          <cell r="J93">
            <v>0.03</v>
          </cell>
          <cell r="K93">
            <v>0.03</v>
          </cell>
          <cell r="L93">
            <v>0.03</v>
          </cell>
          <cell r="M93">
            <v>0.03</v>
          </cell>
          <cell r="N93">
            <v>0.03</v>
          </cell>
          <cell r="O93">
            <v>0.03</v>
          </cell>
        </row>
      </sheetData>
      <sheetData sheetId="2" refreshError="1"/>
      <sheetData sheetId="3" refreshError="1"/>
      <sheetData sheetId="4" refreshError="1">
        <row r="10">
          <cell r="C10" t="str">
            <v>Rishra Furnace I</v>
          </cell>
          <cell r="D10" t="str">
            <v>MT/ day</v>
          </cell>
          <cell r="F10">
            <v>170.02442129629631</v>
          </cell>
          <cell r="G10">
            <v>172.05</v>
          </cell>
          <cell r="H10">
            <v>163.07749999999999</v>
          </cell>
          <cell r="I10">
            <v>170</v>
          </cell>
          <cell r="J10">
            <v>225</v>
          </cell>
          <cell r="K10">
            <v>225</v>
          </cell>
          <cell r="L10">
            <v>225</v>
          </cell>
          <cell r="M10">
            <v>225</v>
          </cell>
          <cell r="N10">
            <v>225</v>
          </cell>
          <cell r="O10">
            <v>225</v>
          </cell>
        </row>
        <row r="11">
          <cell r="C11" t="str">
            <v xml:space="preserve">Rishra Furnace II </v>
          </cell>
          <cell r="D11" t="str">
            <v>MT/ day</v>
          </cell>
          <cell r="F11">
            <v>183.81018518518519</v>
          </cell>
          <cell r="G11">
            <v>190</v>
          </cell>
          <cell r="H11">
            <v>215.02</v>
          </cell>
          <cell r="I11">
            <v>225</v>
          </cell>
          <cell r="J11">
            <v>225</v>
          </cell>
          <cell r="K11">
            <v>225</v>
          </cell>
          <cell r="L11">
            <v>225</v>
          </cell>
          <cell r="M11">
            <v>225</v>
          </cell>
          <cell r="N11">
            <v>225</v>
          </cell>
          <cell r="O11">
            <v>225</v>
          </cell>
        </row>
        <row r="12">
          <cell r="C12" t="str">
            <v>Rishra Furnace VI</v>
          </cell>
          <cell r="D12" t="str">
            <v>MT/ day</v>
          </cell>
          <cell r="F12">
            <v>307.8820601851852</v>
          </cell>
          <cell r="G12">
            <v>318.25</v>
          </cell>
          <cell r="H12">
            <v>324.86399999999998</v>
          </cell>
          <cell r="I12">
            <v>340</v>
          </cell>
          <cell r="J12">
            <v>440</v>
          </cell>
          <cell r="K12">
            <v>456.66666666666669</v>
          </cell>
          <cell r="L12">
            <v>498.75</v>
          </cell>
          <cell r="M12">
            <v>525</v>
          </cell>
          <cell r="N12">
            <v>525</v>
          </cell>
          <cell r="O12">
            <v>525</v>
          </cell>
        </row>
        <row r="13">
          <cell r="C13" t="str">
            <v>Bghr Furnace III</v>
          </cell>
          <cell r="D13" t="str">
            <v>MT/ day</v>
          </cell>
          <cell r="F13">
            <v>329.82864488262925</v>
          </cell>
          <cell r="G13">
            <v>329.3</v>
          </cell>
          <cell r="H13">
            <v>344.04500000000002</v>
          </cell>
          <cell r="I13">
            <v>355</v>
          </cell>
          <cell r="J13">
            <v>355</v>
          </cell>
          <cell r="K13">
            <v>355</v>
          </cell>
          <cell r="L13">
            <v>355</v>
          </cell>
          <cell r="M13">
            <v>355</v>
          </cell>
          <cell r="N13">
            <v>355</v>
          </cell>
          <cell r="O13">
            <v>355</v>
          </cell>
        </row>
        <row r="14">
          <cell r="C14" t="str">
            <v>Bghr Furnace IV</v>
          </cell>
          <cell r="D14" t="str">
            <v>MT/ day</v>
          </cell>
          <cell r="F14">
            <v>147.08574704225359</v>
          </cell>
          <cell r="G14">
            <v>138.17925</v>
          </cell>
          <cell r="H14">
            <v>145.2825</v>
          </cell>
          <cell r="I14">
            <v>275</v>
          </cell>
          <cell r="J14">
            <v>275</v>
          </cell>
          <cell r="K14">
            <v>275</v>
          </cell>
          <cell r="L14">
            <v>275</v>
          </cell>
          <cell r="M14">
            <v>275</v>
          </cell>
          <cell r="N14">
            <v>275</v>
          </cell>
          <cell r="O14">
            <v>275</v>
          </cell>
        </row>
        <row r="15">
          <cell r="C15" t="str">
            <v>Bghr Furnace V</v>
          </cell>
          <cell r="D15" t="str">
            <v>MT/ day</v>
          </cell>
          <cell r="F15">
            <v>138.17145934272307</v>
          </cell>
          <cell r="G15">
            <v>137.94999999999999</v>
          </cell>
          <cell r="H15">
            <v>112.2975</v>
          </cell>
          <cell r="I15">
            <v>170</v>
          </cell>
          <cell r="J15">
            <v>170</v>
          </cell>
          <cell r="K15">
            <v>170</v>
          </cell>
          <cell r="L15">
            <v>170</v>
          </cell>
          <cell r="M15">
            <v>170</v>
          </cell>
          <cell r="N15">
            <v>170</v>
          </cell>
          <cell r="O15">
            <v>170</v>
          </cell>
        </row>
        <row r="16">
          <cell r="C16" t="str">
            <v>Neemrana Furnace</v>
          </cell>
          <cell r="D16" t="str">
            <v>MT/ day</v>
          </cell>
          <cell r="F16">
            <v>126</v>
          </cell>
          <cell r="G16">
            <v>172.8</v>
          </cell>
          <cell r="H16">
            <v>177.03</v>
          </cell>
          <cell r="I16">
            <v>200</v>
          </cell>
          <cell r="J16">
            <v>200</v>
          </cell>
          <cell r="K16">
            <v>200</v>
          </cell>
          <cell r="L16">
            <v>480</v>
          </cell>
          <cell r="M16">
            <v>502.5</v>
          </cell>
          <cell r="N16">
            <v>525</v>
          </cell>
          <cell r="O16">
            <v>525</v>
          </cell>
        </row>
        <row r="17">
          <cell r="C17" t="str">
            <v>Rishikesh Furnace 1</v>
          </cell>
          <cell r="D17" t="str">
            <v>MT/ day</v>
          </cell>
          <cell r="F17">
            <v>249.33598233995585</v>
          </cell>
          <cell r="G17">
            <v>247.5</v>
          </cell>
          <cell r="H17">
            <v>241.72225</v>
          </cell>
          <cell r="I17">
            <v>290</v>
          </cell>
          <cell r="J17">
            <v>290</v>
          </cell>
          <cell r="K17">
            <v>290</v>
          </cell>
          <cell r="L17">
            <v>290</v>
          </cell>
          <cell r="M17">
            <v>290</v>
          </cell>
          <cell r="N17">
            <v>290</v>
          </cell>
          <cell r="O17">
            <v>290</v>
          </cell>
        </row>
        <row r="18">
          <cell r="C18" t="str">
            <v>Rishikesh Furnace 2</v>
          </cell>
          <cell r="D18" t="str">
            <v>MT/ day</v>
          </cell>
          <cell r="F18">
            <v>115.76313465783664</v>
          </cell>
          <cell r="G18">
            <v>121.5</v>
          </cell>
          <cell r="H18">
            <v>122.9025</v>
          </cell>
          <cell r="I18">
            <v>130</v>
          </cell>
          <cell r="J18">
            <v>130</v>
          </cell>
          <cell r="K18">
            <v>130</v>
          </cell>
          <cell r="L18">
            <v>130</v>
          </cell>
          <cell r="M18">
            <v>130</v>
          </cell>
          <cell r="N18">
            <v>130</v>
          </cell>
          <cell r="O18">
            <v>130</v>
          </cell>
        </row>
        <row r="19">
          <cell r="C19" t="str">
            <v>Pondicherry Furnace 1</v>
          </cell>
          <cell r="D19" t="str">
            <v>MT/ day</v>
          </cell>
          <cell r="F19">
            <v>315.49166666666667</v>
          </cell>
          <cell r="G19">
            <v>325.31399999999996</v>
          </cell>
          <cell r="H19">
            <v>355.40571999999997</v>
          </cell>
          <cell r="I19">
            <v>360</v>
          </cell>
          <cell r="J19">
            <v>360</v>
          </cell>
          <cell r="K19">
            <v>360</v>
          </cell>
          <cell r="L19">
            <v>440</v>
          </cell>
          <cell r="M19">
            <v>463.33333333333331</v>
          </cell>
          <cell r="N19">
            <v>506.25</v>
          </cell>
          <cell r="O19">
            <v>525</v>
          </cell>
        </row>
        <row r="20">
          <cell r="C20" t="str">
            <v>Nashik Furnace 1</v>
          </cell>
          <cell r="D20" t="str">
            <v>MT/ day</v>
          </cell>
          <cell r="F20">
            <v>319.3</v>
          </cell>
          <cell r="G20">
            <v>329.4</v>
          </cell>
          <cell r="H20">
            <v>344.07749999999999</v>
          </cell>
          <cell r="I20">
            <v>360</v>
          </cell>
          <cell r="J20">
            <v>480</v>
          </cell>
          <cell r="K20">
            <v>506.25</v>
          </cell>
          <cell r="L20">
            <v>525</v>
          </cell>
          <cell r="M20">
            <v>525</v>
          </cell>
          <cell r="N20">
            <v>525</v>
          </cell>
          <cell r="O20">
            <v>525</v>
          </cell>
        </row>
        <row r="21">
          <cell r="C21" t="str">
            <v>West Furnace (New)</v>
          </cell>
          <cell r="D21" t="str">
            <v>MT/ day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00</v>
          </cell>
          <cell r="L21">
            <v>510</v>
          </cell>
          <cell r="M21">
            <v>550</v>
          </cell>
          <cell r="N21">
            <v>580</v>
          </cell>
          <cell r="O21">
            <v>580</v>
          </cell>
        </row>
        <row r="22">
          <cell r="C22" t="str">
            <v>North Furnace (New)</v>
          </cell>
          <cell r="D22" t="str">
            <v>MT/ day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00</v>
          </cell>
          <cell r="M22">
            <v>510</v>
          </cell>
          <cell r="N22">
            <v>550</v>
          </cell>
          <cell r="O22">
            <v>580</v>
          </cell>
        </row>
        <row r="23">
          <cell r="C23" t="str">
            <v xml:space="preserve">Andhra Pradesh </v>
          </cell>
          <cell r="D23" t="str">
            <v>MT/ da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0</v>
          </cell>
          <cell r="L23">
            <v>540</v>
          </cell>
          <cell r="M23">
            <v>580</v>
          </cell>
          <cell r="N23">
            <v>580</v>
          </cell>
          <cell r="O23">
            <v>580</v>
          </cell>
        </row>
        <row r="27">
          <cell r="C27" t="str">
            <v>Rishra Furnace I</v>
          </cell>
          <cell r="D27" t="str">
            <v>%</v>
          </cell>
          <cell r="F27">
            <v>0.90080321926448748</v>
          </cell>
          <cell r="G27">
            <v>0.90624242522178955</v>
          </cell>
          <cell r="H27">
            <v>0.88120358858909309</v>
          </cell>
          <cell r="I27">
            <v>0.9</v>
          </cell>
          <cell r="J27">
            <v>0.875</v>
          </cell>
          <cell r="K27">
            <v>0.9</v>
          </cell>
          <cell r="L27">
            <v>0.9</v>
          </cell>
          <cell r="M27">
            <v>0.9</v>
          </cell>
          <cell r="N27">
            <v>0.9</v>
          </cell>
          <cell r="O27">
            <v>0.9</v>
          </cell>
        </row>
        <row r="28">
          <cell r="C28" t="str">
            <v xml:space="preserve">Rishra Furnace II </v>
          </cell>
          <cell r="D28" t="str">
            <v>%</v>
          </cell>
          <cell r="F28">
            <v>0.90593397891680549</v>
          </cell>
          <cell r="G28">
            <v>0.89874402971873346</v>
          </cell>
          <cell r="H28">
            <v>0.81247040519515656</v>
          </cell>
          <cell r="I28">
            <v>0.9</v>
          </cell>
          <cell r="J28">
            <v>0.9</v>
          </cell>
          <cell r="K28">
            <v>0.9</v>
          </cell>
          <cell r="L28">
            <v>0.9</v>
          </cell>
          <cell r="M28">
            <v>0.9</v>
          </cell>
          <cell r="N28">
            <v>0.9</v>
          </cell>
          <cell r="O28">
            <v>0.9</v>
          </cell>
        </row>
        <row r="29">
          <cell r="C29" t="str">
            <v>Rishra Furnace VI</v>
          </cell>
          <cell r="D29" t="str">
            <v>%</v>
          </cell>
          <cell r="F29">
            <v>0.91365454861715079</v>
          </cell>
          <cell r="G29">
            <v>0.91791853151844416</v>
          </cell>
          <cell r="H29">
            <v>0.89696381884119081</v>
          </cell>
          <cell r="I29">
            <v>0.9</v>
          </cell>
          <cell r="J29">
            <v>0.85</v>
          </cell>
          <cell r="K29">
            <v>0.9</v>
          </cell>
          <cell r="L29">
            <v>0.9</v>
          </cell>
          <cell r="M29">
            <v>0.9</v>
          </cell>
          <cell r="N29">
            <v>0.9</v>
          </cell>
          <cell r="O29">
            <v>0.9</v>
          </cell>
        </row>
        <row r="30">
          <cell r="C30" t="str">
            <v>Bghr Furnace III</v>
          </cell>
          <cell r="D30" t="str">
            <v>%</v>
          </cell>
          <cell r="F30">
            <v>0.86393463230672529</v>
          </cell>
          <cell r="G30">
            <v>0.86348813078372821</v>
          </cell>
          <cell r="H30">
            <v>0.86395126612517914</v>
          </cell>
          <cell r="I30">
            <v>0.9</v>
          </cell>
          <cell r="J30">
            <v>0.9</v>
          </cell>
          <cell r="K30">
            <v>0.9</v>
          </cell>
          <cell r="L30">
            <v>0.9</v>
          </cell>
          <cell r="M30">
            <v>0.9</v>
          </cell>
          <cell r="N30">
            <v>0.9</v>
          </cell>
          <cell r="O30">
            <v>0.9</v>
          </cell>
        </row>
        <row r="31">
          <cell r="C31" t="str">
            <v>Bghr Furnace IV</v>
          </cell>
          <cell r="D31" t="str">
            <v>%</v>
          </cell>
          <cell r="F31">
            <v>0.86297136787214523</v>
          </cell>
          <cell r="G31">
            <v>0.84728479962058334</v>
          </cell>
          <cell r="H31">
            <v>0.87308352348803442</v>
          </cell>
          <cell r="I31">
            <v>0.82857142857142863</v>
          </cell>
          <cell r="J31">
            <v>0.9</v>
          </cell>
          <cell r="K31">
            <v>0.9</v>
          </cell>
          <cell r="L31">
            <v>0.9</v>
          </cell>
          <cell r="M31">
            <v>0.9</v>
          </cell>
          <cell r="N31">
            <v>0.9</v>
          </cell>
          <cell r="O31">
            <v>0.9</v>
          </cell>
        </row>
        <row r="32">
          <cell r="C32" t="str">
            <v>Bghr Furnace V</v>
          </cell>
          <cell r="D32" t="str">
            <v>%</v>
          </cell>
          <cell r="F32">
            <v>0.85521594684385382</v>
          </cell>
          <cell r="G32">
            <v>0.87051719482559708</v>
          </cell>
          <cell r="H32">
            <v>0.84325917290067687</v>
          </cell>
          <cell r="I32">
            <v>0.9</v>
          </cell>
          <cell r="J32">
            <v>0.9</v>
          </cell>
          <cell r="K32">
            <v>0.9</v>
          </cell>
          <cell r="L32">
            <v>0.9</v>
          </cell>
          <cell r="M32">
            <v>0.9</v>
          </cell>
          <cell r="N32">
            <v>0.9</v>
          </cell>
          <cell r="O32">
            <v>0.9</v>
          </cell>
        </row>
        <row r="33">
          <cell r="C33" t="str">
            <v>Neemrana Furnace</v>
          </cell>
          <cell r="D33" t="str">
            <v>%</v>
          </cell>
          <cell r="F33">
            <v>0.8</v>
          </cell>
          <cell r="G33">
            <v>0.85142094220865916</v>
          </cell>
          <cell r="H33">
            <v>0.88534814975314569</v>
          </cell>
          <cell r="I33">
            <v>0.90400000000000003</v>
          </cell>
          <cell r="J33">
            <v>0.90400000000000003</v>
          </cell>
          <cell r="K33">
            <v>0.90400000000000003</v>
          </cell>
          <cell r="L33">
            <v>0.85833333333333328</v>
          </cell>
          <cell r="M33">
            <v>0.9</v>
          </cell>
          <cell r="N33">
            <v>0.9</v>
          </cell>
          <cell r="O33">
            <v>0.9</v>
          </cell>
        </row>
        <row r="34">
          <cell r="C34" t="str">
            <v>Rishikesh Furnace 1</v>
          </cell>
          <cell r="D34" t="str">
            <v>%</v>
          </cell>
          <cell r="F34">
            <v>0.86927602967510875</v>
          </cell>
          <cell r="G34">
            <v>0.87321989096315877</v>
          </cell>
          <cell r="H34">
            <v>0.86259464115700235</v>
          </cell>
          <cell r="I34">
            <v>0.81666666666666676</v>
          </cell>
          <cell r="J34">
            <v>0.9</v>
          </cell>
          <cell r="K34">
            <v>0.9</v>
          </cell>
          <cell r="L34">
            <v>0.9</v>
          </cell>
          <cell r="M34">
            <v>0.9</v>
          </cell>
          <cell r="N34">
            <v>0.9</v>
          </cell>
          <cell r="O34">
            <v>0.9</v>
          </cell>
        </row>
        <row r="35">
          <cell r="C35" t="str">
            <v>Rishikesh Furnace 2</v>
          </cell>
          <cell r="D35" t="str">
            <v>%</v>
          </cell>
          <cell r="F35">
            <v>0.85101732506187522</v>
          </cell>
          <cell r="G35">
            <v>0.87860197478897517</v>
          </cell>
          <cell r="H35">
            <v>0.89052120023184267</v>
          </cell>
          <cell r="I35">
            <v>0.9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</row>
        <row r="36">
          <cell r="C36" t="str">
            <v>Pondicherry Furnace 1</v>
          </cell>
          <cell r="D36" t="str">
            <v>%</v>
          </cell>
          <cell r="F36">
            <v>0.88921269964253635</v>
          </cell>
          <cell r="G36">
            <v>0.89710031413965319</v>
          </cell>
          <cell r="H36">
            <v>0.88816697110530496</v>
          </cell>
          <cell r="I36">
            <v>0.9</v>
          </cell>
          <cell r="J36">
            <v>0.9</v>
          </cell>
          <cell r="K36">
            <v>0.9</v>
          </cell>
          <cell r="L36">
            <v>0.86428571428571432</v>
          </cell>
          <cell r="M36">
            <v>0.9</v>
          </cell>
          <cell r="N36">
            <v>0.9</v>
          </cell>
          <cell r="O36">
            <v>0.9</v>
          </cell>
        </row>
        <row r="37">
          <cell r="C37" t="str">
            <v>Nashik Furnace 1</v>
          </cell>
          <cell r="D37" t="str">
            <v>%</v>
          </cell>
          <cell r="F37">
            <v>0.84474319120308072</v>
          </cell>
          <cell r="G37">
            <v>0.89861294583883755</v>
          </cell>
          <cell r="H37">
            <v>0.86892960370733108</v>
          </cell>
          <cell r="I37">
            <v>0.89500000000000002</v>
          </cell>
          <cell r="J37">
            <v>0.86428571428571432</v>
          </cell>
          <cell r="K37">
            <v>0.9</v>
          </cell>
          <cell r="L37">
            <v>0.9</v>
          </cell>
          <cell r="M37">
            <v>0.9</v>
          </cell>
          <cell r="N37">
            <v>0.9</v>
          </cell>
          <cell r="O37">
            <v>0.9</v>
          </cell>
        </row>
        <row r="38">
          <cell r="C38" t="str">
            <v>West Furnace (New)</v>
          </cell>
          <cell r="D38" t="str">
            <v>%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7</v>
          </cell>
          <cell r="L38">
            <v>0.91833333333333333</v>
          </cell>
          <cell r="M38">
            <v>0.92</v>
          </cell>
          <cell r="N38">
            <v>0.92</v>
          </cell>
          <cell r="O38">
            <v>0.92</v>
          </cell>
        </row>
        <row r="39">
          <cell r="C39" t="str">
            <v>North Furnace (New)</v>
          </cell>
          <cell r="D39" t="str">
            <v>%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.7</v>
          </cell>
          <cell r="M39">
            <v>0.91833333333333333</v>
          </cell>
          <cell r="N39">
            <v>0.92</v>
          </cell>
          <cell r="O39">
            <v>0.92</v>
          </cell>
        </row>
        <row r="40">
          <cell r="C40" t="str">
            <v xml:space="preserve">Andhra Pradesh </v>
          </cell>
          <cell r="D40" t="str">
            <v>%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86333333333333329</v>
          </cell>
          <cell r="L40">
            <v>0.92</v>
          </cell>
          <cell r="M40">
            <v>0.92</v>
          </cell>
          <cell r="N40">
            <v>0.92</v>
          </cell>
          <cell r="O40">
            <v>0.92</v>
          </cell>
        </row>
        <row r="46">
          <cell r="C46" t="str">
            <v>Rishra Furnace I</v>
          </cell>
          <cell r="F46">
            <v>0</v>
          </cell>
          <cell r="G46">
            <v>85</v>
          </cell>
          <cell r="H46">
            <v>0</v>
          </cell>
          <cell r="I46">
            <v>30</v>
          </cell>
          <cell r="J46">
            <v>6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 xml:space="preserve">Rishra Furnace II </v>
          </cell>
          <cell r="F47">
            <v>0</v>
          </cell>
          <cell r="G47">
            <v>0</v>
          </cell>
          <cell r="H47">
            <v>9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Rishra Furnace V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9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Bghr Furnace III</v>
          </cell>
          <cell r="F49">
            <v>0</v>
          </cell>
          <cell r="G49">
            <v>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Bghr Furnace IV</v>
          </cell>
          <cell r="F50">
            <v>0</v>
          </cell>
          <cell r="G50">
            <v>0</v>
          </cell>
          <cell r="H50">
            <v>0</v>
          </cell>
          <cell r="I50">
            <v>13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Bghr Furnace V</v>
          </cell>
          <cell r="F51">
            <v>0</v>
          </cell>
          <cell r="G51">
            <v>0</v>
          </cell>
          <cell r="H51">
            <v>9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 t="str">
            <v>Neemrana Furnace</v>
          </cell>
          <cell r="F52">
            <v>34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C53" t="str">
            <v>Rishikesh Furnace 1</v>
          </cell>
          <cell r="F53">
            <v>0</v>
          </cell>
          <cell r="G53">
            <v>0</v>
          </cell>
          <cell r="H53">
            <v>0</v>
          </cell>
          <cell r="I53">
            <v>6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 t="str">
            <v>Rishikesh Furnace 2</v>
          </cell>
          <cell r="F54">
            <v>9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 t="str">
            <v>Pondicherry Furnace 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90</v>
          </cell>
          <cell r="M55">
            <v>0</v>
          </cell>
          <cell r="N55">
            <v>0</v>
          </cell>
          <cell r="O55">
            <v>0</v>
          </cell>
        </row>
        <row r="56">
          <cell r="C56" t="str">
            <v>Nashik Furnace 1</v>
          </cell>
          <cell r="F56">
            <v>90</v>
          </cell>
          <cell r="G56">
            <v>0</v>
          </cell>
          <cell r="H56">
            <v>0</v>
          </cell>
          <cell r="I56">
            <v>0</v>
          </cell>
          <cell r="J56">
            <v>9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 t="str">
            <v>West Furnace (New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7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 t="str">
            <v>North Furnace (New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75</v>
          </cell>
          <cell r="M58">
            <v>0</v>
          </cell>
          <cell r="N58">
            <v>0</v>
          </cell>
          <cell r="O58">
            <v>0</v>
          </cell>
        </row>
        <row r="59">
          <cell r="C59" t="str">
            <v xml:space="preserve">Andhra Pradesh 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2">
          <cell r="C62" t="str">
            <v>Rishra Furnace I</v>
          </cell>
          <cell r="I62">
            <v>40603</v>
          </cell>
          <cell r="J62">
            <v>4063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 xml:space="preserve">Rishra Furnace II 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Rishra Furnace VI</v>
          </cell>
          <cell r="I64">
            <v>0</v>
          </cell>
          <cell r="J64">
            <v>4075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Bghr Furnace II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 t="str">
            <v>Bghr Furnace IV</v>
          </cell>
          <cell r="I66">
            <v>4039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 t="str">
            <v>Bghr Furnace V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Neemrana Furnace</v>
          </cell>
          <cell r="I68">
            <v>0</v>
          </cell>
          <cell r="J68">
            <v>0</v>
          </cell>
          <cell r="K68">
            <v>0</v>
          </cell>
          <cell r="L68">
            <v>41426</v>
          </cell>
          <cell r="M68">
            <v>0</v>
          </cell>
          <cell r="N68">
            <v>0</v>
          </cell>
          <cell r="O68">
            <v>0</v>
          </cell>
        </row>
        <row r="69">
          <cell r="C69" t="str">
            <v>Rishikesh Furnace 1</v>
          </cell>
          <cell r="I69">
            <v>4048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 t="str">
            <v>Rishikesh Furnace 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C71" t="str">
            <v>Pondicherry Furnace 1</v>
          </cell>
          <cell r="I71">
            <v>0</v>
          </cell>
          <cell r="J71">
            <v>0</v>
          </cell>
          <cell r="K71">
            <v>0</v>
          </cell>
          <cell r="L71">
            <v>41426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Nashik Furnace 1</v>
          </cell>
          <cell r="I72">
            <v>0</v>
          </cell>
          <cell r="J72">
            <v>4069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 t="str">
            <v>West Furnace (New)</v>
          </cell>
          <cell r="I73">
            <v>0</v>
          </cell>
          <cell r="J73">
            <v>0</v>
          </cell>
          <cell r="K73">
            <v>412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 t="str">
            <v>North Furnace (New)</v>
          </cell>
          <cell r="I74">
            <v>0</v>
          </cell>
          <cell r="J74">
            <v>0</v>
          </cell>
          <cell r="K74">
            <v>0</v>
          </cell>
          <cell r="L74">
            <v>4164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 xml:space="preserve">Andhra Pradesh </v>
          </cell>
          <cell r="I75">
            <v>0</v>
          </cell>
          <cell r="J75">
            <v>0</v>
          </cell>
          <cell r="K75">
            <v>41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8">
          <cell r="C78" t="str">
            <v>Number of operating days</v>
          </cell>
          <cell r="D78" t="str">
            <v>days</v>
          </cell>
          <cell r="F78">
            <v>360</v>
          </cell>
          <cell r="G78">
            <v>365</v>
          </cell>
          <cell r="H78">
            <v>365</v>
          </cell>
          <cell r="I78">
            <v>365</v>
          </cell>
          <cell r="J78">
            <v>365</v>
          </cell>
          <cell r="K78">
            <v>365</v>
          </cell>
          <cell r="L78">
            <v>365</v>
          </cell>
          <cell r="M78">
            <v>365</v>
          </cell>
          <cell r="N78">
            <v>365</v>
          </cell>
          <cell r="O78">
            <v>365</v>
          </cell>
        </row>
        <row r="112">
          <cell r="C112" t="str">
            <v>Beer</v>
          </cell>
          <cell r="D112" t="str">
            <v>%</v>
          </cell>
          <cell r="I112">
            <v>0.15928262995705383</v>
          </cell>
          <cell r="J112">
            <v>0.15584631603141827</v>
          </cell>
          <cell r="K112">
            <v>0.1311299263574176</v>
          </cell>
          <cell r="L112">
            <v>0.12926674827298096</v>
          </cell>
          <cell r="M112">
            <v>0.14576541324373016</v>
          </cell>
          <cell r="N112">
            <v>0.14574933188476472</v>
          </cell>
          <cell r="O112">
            <v>0.14551450692800963</v>
          </cell>
        </row>
        <row r="113">
          <cell r="C113" t="str">
            <v>Food &amp; Dairy</v>
          </cell>
          <cell r="D113" t="str">
            <v>%</v>
          </cell>
          <cell r="I113">
            <v>0.11461891212390632</v>
          </cell>
          <cell r="J113">
            <v>0.11465443637129381</v>
          </cell>
          <cell r="K113">
            <v>9.591539897960201E-2</v>
          </cell>
          <cell r="L113">
            <v>8.9499760288270946E-2</v>
          </cell>
          <cell r="M113">
            <v>9.0718228255037003E-2</v>
          </cell>
          <cell r="N113">
            <v>9.0771951377243573E-2</v>
          </cell>
          <cell r="O113">
            <v>9.0625703574381683E-2</v>
          </cell>
        </row>
        <row r="114">
          <cell r="C114" t="str">
            <v xml:space="preserve">Household </v>
          </cell>
          <cell r="D114" t="str">
            <v>%</v>
          </cell>
          <cell r="I114">
            <v>2.2438369640752936E-2</v>
          </cell>
          <cell r="J114">
            <v>2.5308892381671794E-2</v>
          </cell>
          <cell r="K114">
            <v>1.9672742108383594E-2</v>
          </cell>
          <cell r="L114">
            <v>1.9172026051396788E-2</v>
          </cell>
          <cell r="M114">
            <v>1.7301005100597445E-2</v>
          </cell>
          <cell r="N114">
            <v>1.7228960897608486E-2</v>
          </cell>
          <cell r="O114">
            <v>1.720120234842409E-2</v>
          </cell>
        </row>
        <row r="115">
          <cell r="C115" t="str">
            <v>Liquor</v>
          </cell>
          <cell r="D115" t="str">
            <v>%</v>
          </cell>
          <cell r="I115">
            <v>0.49097064844671889</v>
          </cell>
          <cell r="J115">
            <v>0.48293258110285137</v>
          </cell>
          <cell r="K115">
            <v>0.5361634201136537</v>
          </cell>
          <cell r="L115">
            <v>0.54903868157627744</v>
          </cell>
          <cell r="M115">
            <v>0.54554856060922474</v>
          </cell>
          <cell r="N115">
            <v>0.5446891364912545</v>
          </cell>
          <cell r="O115">
            <v>0.54381155714823115</v>
          </cell>
        </row>
        <row r="116">
          <cell r="C116" t="str">
            <v>Pharmaceuticals</v>
          </cell>
          <cell r="D116" t="str">
            <v>%</v>
          </cell>
          <cell r="I116">
            <v>0.10976806933546346</v>
          </cell>
          <cell r="J116">
            <v>0.11174382238837649</v>
          </cell>
          <cell r="K116">
            <v>9.6791116614792214E-2</v>
          </cell>
          <cell r="L116">
            <v>9.5199744872624281E-2</v>
          </cell>
          <cell r="M116">
            <v>9.0276064904791148E-2</v>
          </cell>
          <cell r="N116">
            <v>8.998010610259978E-2</v>
          </cell>
          <cell r="O116">
            <v>8.9835134086254168E-2</v>
          </cell>
        </row>
        <row r="117">
          <cell r="C117" t="str">
            <v>Soft Drinks</v>
          </cell>
          <cell r="D117" t="str">
            <v>%</v>
          </cell>
          <cell r="I117">
            <v>7.5890957481839952E-2</v>
          </cell>
          <cell r="J117">
            <v>7.9172207874258008E-2</v>
          </cell>
          <cell r="K117">
            <v>6.4735238571329373E-2</v>
          </cell>
          <cell r="L117">
            <v>6.211684260161153E-2</v>
          </cell>
          <cell r="M117">
            <v>5.8651120633230136E-2</v>
          </cell>
          <cell r="N117">
            <v>5.8519447353293362E-2</v>
          </cell>
          <cell r="O117">
            <v>5.8425163376026601E-2</v>
          </cell>
        </row>
        <row r="118">
          <cell r="C118" t="str">
            <v>Toiletries</v>
          </cell>
          <cell r="D118" t="str">
            <v>%</v>
          </cell>
          <cell r="I118">
            <v>2.1297207506913742E-2</v>
          </cell>
          <cell r="J118">
            <v>2.3788021199622679E-2</v>
          </cell>
          <cell r="K118">
            <v>3.2895381533926689E-2</v>
          </cell>
          <cell r="L118">
            <v>3.2747693985778085E-2</v>
          </cell>
          <cell r="M118">
            <v>3.0205857415153959E-2</v>
          </cell>
          <cell r="N118">
            <v>3.0763968107830556E-2</v>
          </cell>
          <cell r="O118">
            <v>3.1431333037752307E-2</v>
          </cell>
        </row>
        <row r="119">
          <cell r="C119" t="str">
            <v>Vials</v>
          </cell>
          <cell r="D119" t="str">
            <v>%</v>
          </cell>
          <cell r="I119">
            <v>5.7332055073507672E-3</v>
          </cell>
          <cell r="J119">
            <v>6.553722650507493E-3</v>
          </cell>
          <cell r="K119">
            <v>2.2696775720894829E-2</v>
          </cell>
          <cell r="L119">
            <v>2.2958502351060121E-2</v>
          </cell>
          <cell r="M119">
            <v>2.1533749838235392E-2</v>
          </cell>
          <cell r="N119">
            <v>2.2297097785405069E-2</v>
          </cell>
          <cell r="O119">
            <v>2.3155399500920316E-2</v>
          </cell>
        </row>
        <row r="120">
          <cell r="C120" t="str">
            <v>Tumblers</v>
          </cell>
          <cell r="D120" t="str">
            <v>%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3">
          <cell r="C123" t="str">
            <v>Beer</v>
          </cell>
          <cell r="D123" t="str">
            <v>Rs/MT</v>
          </cell>
          <cell r="I123">
            <v>16162.964990077178</v>
          </cell>
          <cell r="J123">
            <v>17213.557714432194</v>
          </cell>
          <cell r="K123">
            <v>18332.438965870286</v>
          </cell>
          <cell r="L123">
            <v>19524.047498651853</v>
          </cell>
          <cell r="M123">
            <v>20793.110586064224</v>
          </cell>
          <cell r="N123">
            <v>22144.662774158398</v>
          </cell>
          <cell r="O123">
            <v>23584.065854478693</v>
          </cell>
        </row>
        <row r="124">
          <cell r="C124" t="str">
            <v>Food &amp; Dairy</v>
          </cell>
          <cell r="D124" t="str">
            <v>Rs/MT</v>
          </cell>
          <cell r="I124">
            <v>19206.157634622476</v>
          </cell>
          <cell r="J124">
            <v>20454.557880872937</v>
          </cell>
          <cell r="K124">
            <v>21784.104143129676</v>
          </cell>
          <cell r="L124">
            <v>23200.070912433104</v>
          </cell>
          <cell r="M124">
            <v>24708.075521741255</v>
          </cell>
          <cell r="N124">
            <v>26314.100430654435</v>
          </cell>
          <cell r="O124">
            <v>28024.516958646971</v>
          </cell>
        </row>
        <row r="125">
          <cell r="C125" t="str">
            <v xml:space="preserve">Household </v>
          </cell>
          <cell r="D125" t="str">
            <v>Rs/MT</v>
          </cell>
          <cell r="I125">
            <v>22909.767614999197</v>
          </cell>
          <cell r="J125">
            <v>24055.255995749158</v>
          </cell>
          <cell r="K125">
            <v>25258.018795536616</v>
          </cell>
          <cell r="L125">
            <v>26520.919735313448</v>
          </cell>
          <cell r="M125">
            <v>27846.96572207912</v>
          </cell>
          <cell r="N125">
            <v>29239.314008183075</v>
          </cell>
          <cell r="O125">
            <v>30701.279708592232</v>
          </cell>
        </row>
        <row r="126">
          <cell r="C126" t="str">
            <v>Liquor</v>
          </cell>
          <cell r="D126" t="str">
            <v>Rs/MT</v>
          </cell>
          <cell r="I126">
            <v>17074.751598227394</v>
          </cell>
          <cell r="J126">
            <v>18184.610452112174</v>
          </cell>
          <cell r="K126">
            <v>19366.610131499463</v>
          </cell>
          <cell r="L126">
            <v>20625.439790046927</v>
          </cell>
          <cell r="M126">
            <v>21966.093376399975</v>
          </cell>
          <cell r="N126">
            <v>23393.889445865971</v>
          </cell>
          <cell r="O126">
            <v>24914.492259847259</v>
          </cell>
        </row>
        <row r="127">
          <cell r="C127" t="str">
            <v>Pharmaceuticals</v>
          </cell>
          <cell r="D127" t="str">
            <v>Rs/MT</v>
          </cell>
          <cell r="I127">
            <v>20241.43354918162</v>
          </cell>
          <cell r="J127">
            <v>20848.676555657068</v>
          </cell>
          <cell r="K127">
            <v>21474.136852326781</v>
          </cell>
          <cell r="L127">
            <v>22118.360957896584</v>
          </cell>
          <cell r="M127">
            <v>22781.911786633482</v>
          </cell>
          <cell r="N127">
            <v>23465.369140232488</v>
          </cell>
          <cell r="O127">
            <v>24169.330214439462</v>
          </cell>
        </row>
        <row r="128">
          <cell r="C128" t="str">
            <v>Soft Drinks</v>
          </cell>
          <cell r="D128" t="str">
            <v>Rs/MT</v>
          </cell>
          <cell r="I128">
            <v>21186.4984973467</v>
          </cell>
          <cell r="J128">
            <v>22563.620899674235</v>
          </cell>
          <cell r="K128">
            <v>24030.256258153058</v>
          </cell>
          <cell r="L128">
            <v>25592.222914933005</v>
          </cell>
          <cell r="M128">
            <v>27255.717404403647</v>
          </cell>
          <cell r="N128">
            <v>29027.339035689882</v>
          </cell>
          <cell r="O128">
            <v>30914.116073009722</v>
          </cell>
        </row>
        <row r="129">
          <cell r="C129" t="str">
            <v>Toiletries</v>
          </cell>
          <cell r="D129" t="str">
            <v>Rs/MT</v>
          </cell>
          <cell r="I129">
            <v>18846.746954176517</v>
          </cell>
          <cell r="J129">
            <v>19789.084301885345</v>
          </cell>
          <cell r="K129">
            <v>20778.538516979614</v>
          </cell>
          <cell r="L129">
            <v>21817.465442828594</v>
          </cell>
          <cell r="M129">
            <v>22908.338714970025</v>
          </cell>
          <cell r="N129">
            <v>24053.755650718525</v>
          </cell>
          <cell r="O129">
            <v>25256.443433254452</v>
          </cell>
        </row>
        <row r="130">
          <cell r="C130" t="str">
            <v>Vials</v>
          </cell>
          <cell r="D130" t="str">
            <v>Rs/MT</v>
          </cell>
          <cell r="I130">
            <v>28691</v>
          </cell>
          <cell r="J130">
            <v>29551.73</v>
          </cell>
          <cell r="K130">
            <v>30438.281900000002</v>
          </cell>
          <cell r="L130">
            <v>31351.430357000001</v>
          </cell>
          <cell r="M130">
            <v>32291.973267710004</v>
          </cell>
          <cell r="N130">
            <v>33260.732465741305</v>
          </cell>
          <cell r="O130">
            <v>34258.554439713545</v>
          </cell>
        </row>
        <row r="131">
          <cell r="C131" t="str">
            <v>Tumblers</v>
          </cell>
          <cell r="D131" t="str">
            <v>Rs/MT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354">
          <cell r="C354" t="str">
            <v>Silica Sand</v>
          </cell>
          <cell r="D354" t="str">
            <v>per MT glass produced</v>
          </cell>
          <cell r="F354">
            <v>0.45800000000000002</v>
          </cell>
          <cell r="G354">
            <v>0.45364733824584524</v>
          </cell>
          <cell r="H354">
            <v>0.4769209219406596</v>
          </cell>
          <cell r="I354">
            <v>0.47692039709512624</v>
          </cell>
          <cell r="J354">
            <v>0.47692039709512624</v>
          </cell>
          <cell r="K354">
            <v>0.47692039709512624</v>
          </cell>
          <cell r="L354">
            <v>0.47692039709512624</v>
          </cell>
          <cell r="M354">
            <v>0.47692039709512624</v>
          </cell>
          <cell r="N354">
            <v>0.47692039709512624</v>
          </cell>
          <cell r="O354">
            <v>0.47692039709512624</v>
          </cell>
        </row>
        <row r="355">
          <cell r="C355" t="str">
            <v>Soda Ash</v>
          </cell>
          <cell r="D355" t="str">
            <v>per MT glass produced</v>
          </cell>
          <cell r="F355">
            <v>0.158</v>
          </cell>
          <cell r="G355">
            <v>0.20216518592498936</v>
          </cell>
          <cell r="H355">
            <v>0.16903094358843754</v>
          </cell>
          <cell r="I355">
            <v>0.16903075757198982</v>
          </cell>
          <cell r="J355">
            <v>0.16903075757198982</v>
          </cell>
          <cell r="K355">
            <v>0.16903075757198982</v>
          </cell>
          <cell r="L355">
            <v>0.16903075757198982</v>
          </cell>
          <cell r="M355">
            <v>0.16903075757198982</v>
          </cell>
          <cell r="N355">
            <v>0.16903075757198982</v>
          </cell>
          <cell r="O355">
            <v>0.16903075757198982</v>
          </cell>
        </row>
        <row r="356">
          <cell r="C356" t="str">
            <v>Cullet</v>
          </cell>
          <cell r="D356" t="str">
            <v>per MT glass produced</v>
          </cell>
          <cell r="F356">
            <v>0.33700000000000002</v>
          </cell>
          <cell r="G356">
            <v>0.36601121656937569</v>
          </cell>
          <cell r="H356">
            <v>0.43413981917738442</v>
          </cell>
          <cell r="I356">
            <v>0.43413934141192173</v>
          </cell>
          <cell r="J356">
            <v>0.43413934141192173</v>
          </cell>
          <cell r="K356">
            <v>0.43413934141192173</v>
          </cell>
          <cell r="L356">
            <v>0.43413934141192173</v>
          </cell>
          <cell r="M356">
            <v>0.43413934141192173</v>
          </cell>
          <cell r="N356">
            <v>0.43413934141192173</v>
          </cell>
          <cell r="O356">
            <v>0.43413934141192173</v>
          </cell>
        </row>
        <row r="359">
          <cell r="C359" t="str">
            <v>Silica Sand</v>
          </cell>
          <cell r="D359" t="str">
            <v>Rs/MT</v>
          </cell>
          <cell r="F359">
            <v>1305.6768558951965</v>
          </cell>
          <cell r="G359">
            <v>1434.8456318816952</v>
          </cell>
          <cell r="H359">
            <v>1469.3238920662384</v>
          </cell>
          <cell r="I359">
            <v>1557.4833255902129</v>
          </cell>
          <cell r="J359">
            <v>1650.9323251256258</v>
          </cell>
          <cell r="K359">
            <v>1749.9882646331635</v>
          </cell>
          <cell r="L359">
            <v>1854.9875605111533</v>
          </cell>
          <cell r="M359">
            <v>1966.2868141418226</v>
          </cell>
          <cell r="N359">
            <v>2084.2640229903318</v>
          </cell>
          <cell r="O359">
            <v>2209.3198643697519</v>
          </cell>
        </row>
        <row r="360">
          <cell r="C360" t="str">
            <v>Soda Ash</v>
          </cell>
          <cell r="D360" t="str">
            <v>Rs/MT</v>
          </cell>
          <cell r="F360">
            <v>11822.784810126583</v>
          </cell>
          <cell r="G360">
            <v>11796.769227796494</v>
          </cell>
          <cell r="H360">
            <v>13648.802169654962</v>
          </cell>
          <cell r="I360">
            <v>14467.73029983426</v>
          </cell>
          <cell r="J360">
            <v>15335.794117824316</v>
          </cell>
          <cell r="K360">
            <v>16255.941764893776</v>
          </cell>
          <cell r="L360">
            <v>17231.298270787403</v>
          </cell>
          <cell r="M360">
            <v>18265.17616703465</v>
          </cell>
          <cell r="N360">
            <v>19361.086737056728</v>
          </cell>
          <cell r="O360">
            <v>20522.751941280134</v>
          </cell>
        </row>
        <row r="361">
          <cell r="C361" t="str">
            <v>Cullet</v>
          </cell>
          <cell r="D361" t="str">
            <v>Rs/MT</v>
          </cell>
          <cell r="F361">
            <v>3456.9732937685458</v>
          </cell>
          <cell r="G361">
            <v>3978.2664380296424</v>
          </cell>
          <cell r="H361">
            <v>3179.7201771624673</v>
          </cell>
          <cell r="I361">
            <v>3370.5033877922156</v>
          </cell>
          <cell r="J361">
            <v>3572.7335910597485</v>
          </cell>
          <cell r="K361">
            <v>3787.0976065233335</v>
          </cell>
          <cell r="L361">
            <v>4014.3234629147337</v>
          </cell>
          <cell r="M361">
            <v>4255.1828706896176</v>
          </cell>
          <cell r="N361">
            <v>4510.493842930995</v>
          </cell>
          <cell r="O361">
            <v>4781.1234735068547</v>
          </cell>
        </row>
        <row r="386">
          <cell r="C386" t="str">
            <v>Rishra</v>
          </cell>
          <cell r="D386" t="str">
            <v>per MT glass produced</v>
          </cell>
          <cell r="F386">
            <v>242.63095139062196</v>
          </cell>
          <cell r="G386">
            <v>228.39394822410628</v>
          </cell>
          <cell r="H386">
            <v>223.6435626332507</v>
          </cell>
          <cell r="I386">
            <v>230.35286951224822</v>
          </cell>
          <cell r="J386">
            <v>237.26345559761566</v>
          </cell>
          <cell r="K386">
            <v>244.38135926554415</v>
          </cell>
          <cell r="L386">
            <v>251.71280004351047</v>
          </cell>
          <cell r="M386">
            <v>259.26418404481581</v>
          </cell>
          <cell r="N386">
            <v>267.04210956616026</v>
          </cell>
          <cell r="O386">
            <v>275.05337285314511</v>
          </cell>
        </row>
        <row r="387">
          <cell r="C387" t="str">
            <v>Bahadurgarh</v>
          </cell>
          <cell r="D387" t="str">
            <v>per MT glass produced</v>
          </cell>
          <cell r="F387">
            <v>138.64356623199757</v>
          </cell>
          <cell r="G387">
            <v>211.11836158022973</v>
          </cell>
          <cell r="H387">
            <v>241.14228202022883</v>
          </cell>
          <cell r="I387">
            <v>391.14228202022883</v>
          </cell>
          <cell r="J387">
            <v>402.8765504808357</v>
          </cell>
          <cell r="K387">
            <v>414.9628469952608</v>
          </cell>
          <cell r="L387">
            <v>427.41173240511864</v>
          </cell>
          <cell r="M387">
            <v>440.23408437727221</v>
          </cell>
          <cell r="N387">
            <v>453.44110690859037</v>
          </cell>
          <cell r="O387">
            <v>467.04434011584812</v>
          </cell>
        </row>
        <row r="388">
          <cell r="C388" t="str">
            <v>Neemrana</v>
          </cell>
          <cell r="D388" t="str">
            <v>per MT glass produced</v>
          </cell>
          <cell r="F388">
            <v>99.337748344370866</v>
          </cell>
          <cell r="G388">
            <v>200.82885304659496</v>
          </cell>
          <cell r="H388">
            <v>202.69207237129621</v>
          </cell>
          <cell r="I388">
            <v>208.77283454243511</v>
          </cell>
          <cell r="J388">
            <v>215.03601957870816</v>
          </cell>
          <cell r="K388">
            <v>221.48710016606941</v>
          </cell>
          <cell r="L388">
            <v>228.1317131710515</v>
          </cell>
          <cell r="M388">
            <v>234.97566456618304</v>
          </cell>
          <cell r="N388">
            <v>242.02493450316854</v>
          </cell>
          <cell r="O388">
            <v>249.28568253826361</v>
          </cell>
        </row>
        <row r="389">
          <cell r="C389" t="str">
            <v>Rishikesh</v>
          </cell>
          <cell r="D389" t="str">
            <v>per MT glass produced</v>
          </cell>
          <cell r="F389">
            <v>365.28720252317686</v>
          </cell>
          <cell r="G389">
            <v>150.81206496519721</v>
          </cell>
          <cell r="H389">
            <v>92.777375659187257</v>
          </cell>
          <cell r="I389">
            <v>95.560696928962884</v>
          </cell>
          <cell r="J389">
            <v>98.427517836831768</v>
          </cell>
          <cell r="K389">
            <v>101.38034337193672</v>
          </cell>
          <cell r="L389">
            <v>104.42175367309483</v>
          </cell>
          <cell r="M389">
            <v>107.55440628328768</v>
          </cell>
          <cell r="N389">
            <v>110.7810384717863</v>
          </cell>
          <cell r="O389">
            <v>114.1044696259399</v>
          </cell>
        </row>
        <row r="390">
          <cell r="C390" t="str">
            <v>Pondicherry</v>
          </cell>
          <cell r="D390" t="str">
            <v>per MT glass produced</v>
          </cell>
          <cell r="F390">
            <v>97.826625080449546</v>
          </cell>
          <cell r="G390">
            <v>117.9038481397685</v>
          </cell>
          <cell r="H390">
            <v>202.48704843062558</v>
          </cell>
          <cell r="I390">
            <v>208.56165988354434</v>
          </cell>
          <cell r="J390">
            <v>214.81850968005068</v>
          </cell>
          <cell r="K390">
            <v>221.26306497045221</v>
          </cell>
          <cell r="L390">
            <v>227.90095691956577</v>
          </cell>
          <cell r="M390">
            <v>234.73798562715274</v>
          </cell>
          <cell r="N390">
            <v>241.78012519596732</v>
          </cell>
          <cell r="O390">
            <v>249.03352895184634</v>
          </cell>
        </row>
        <row r="391">
          <cell r="C391" t="str">
            <v>Nashik</v>
          </cell>
          <cell r="D391" t="str">
            <v>per MT glass produced</v>
          </cell>
          <cell r="F391">
            <v>204.5944498606286</v>
          </cell>
          <cell r="G391">
            <v>84.801025264090313</v>
          </cell>
          <cell r="H391">
            <v>58.326002492485891</v>
          </cell>
          <cell r="I391">
            <v>60.075782567260468</v>
          </cell>
          <cell r="J391">
            <v>61.878056044278281</v>
          </cell>
          <cell r="K391">
            <v>63.734397725606634</v>
          </cell>
          <cell r="L391">
            <v>65.646429657374838</v>
          </cell>
          <cell r="M391">
            <v>67.615822547096087</v>
          </cell>
          <cell r="N391">
            <v>69.644297223508971</v>
          </cell>
          <cell r="O391">
            <v>71.733626140214241</v>
          </cell>
        </row>
        <row r="392">
          <cell r="C392" t="str">
            <v>AP</v>
          </cell>
          <cell r="D392" t="str">
            <v>per MT glass produce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203.92999225547914</v>
          </cell>
          <cell r="L392">
            <v>210.0478920231435</v>
          </cell>
          <cell r="M392">
            <v>216.34932878383782</v>
          </cell>
          <cell r="N392">
            <v>222.83980864735295</v>
          </cell>
          <cell r="O392">
            <v>229.52500290677355</v>
          </cell>
        </row>
        <row r="393">
          <cell r="C393" t="str">
            <v>West_Furnace</v>
          </cell>
          <cell r="D393" t="str">
            <v>per MT glass produc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63.734397725606634</v>
          </cell>
          <cell r="L393">
            <v>65.646429657374838</v>
          </cell>
          <cell r="M393">
            <v>67.615822547096087</v>
          </cell>
          <cell r="N393">
            <v>69.644297223508971</v>
          </cell>
          <cell r="O393">
            <v>71.733626140214241</v>
          </cell>
        </row>
        <row r="394">
          <cell r="C394" t="str">
            <v>North_Furnace</v>
          </cell>
          <cell r="D394" t="str">
            <v>per MT glass produce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14.9628469952608</v>
          </cell>
          <cell r="L394">
            <v>427.41173240511864</v>
          </cell>
          <cell r="M394">
            <v>440.23408437727221</v>
          </cell>
          <cell r="N394">
            <v>453.44110690859037</v>
          </cell>
          <cell r="O394">
            <v>467.04434011584812</v>
          </cell>
        </row>
        <row r="587">
          <cell r="C587" t="str">
            <v>Rishra</v>
          </cell>
          <cell r="D587" t="str">
            <v>Rsm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Bahadurgarh</v>
          </cell>
          <cell r="D588" t="str">
            <v>Rsm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Neemrana</v>
          </cell>
          <cell r="D589" t="str">
            <v>Rsm</v>
          </cell>
          <cell r="F589">
            <v>0</v>
          </cell>
          <cell r="G589">
            <v>0</v>
          </cell>
          <cell r="H589">
            <v>0</v>
          </cell>
          <cell r="I589">
            <v>40</v>
          </cell>
          <cell r="J589">
            <v>80</v>
          </cell>
          <cell r="K589">
            <v>80</v>
          </cell>
          <cell r="L589">
            <v>80</v>
          </cell>
          <cell r="M589">
            <v>80</v>
          </cell>
          <cell r="N589">
            <v>80</v>
          </cell>
          <cell r="O589">
            <v>80</v>
          </cell>
        </row>
        <row r="590">
          <cell r="C590" t="str">
            <v>Rishikesh</v>
          </cell>
          <cell r="D590" t="str">
            <v>Rsm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Pondicherry</v>
          </cell>
          <cell r="D591" t="str">
            <v>Rs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Nashik</v>
          </cell>
          <cell r="D592" t="str">
            <v>Rsm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60</v>
          </cell>
          <cell r="K592">
            <v>80</v>
          </cell>
          <cell r="L592">
            <v>80</v>
          </cell>
          <cell r="M592">
            <v>80</v>
          </cell>
          <cell r="N592">
            <v>80</v>
          </cell>
          <cell r="O592">
            <v>80</v>
          </cell>
        </row>
        <row r="593">
          <cell r="C593" t="str">
            <v>AP</v>
          </cell>
          <cell r="D593" t="str">
            <v>Rs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West_Furnace</v>
          </cell>
          <cell r="D594" t="str">
            <v>Rsm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North_Furnace</v>
          </cell>
          <cell r="D595" t="str">
            <v>Rsm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692">
          <cell r="C692" t="str">
            <v xml:space="preserve">Land and Railway Sidings </v>
          </cell>
          <cell r="D692" t="str">
            <v>Rsm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C693" t="str">
            <v xml:space="preserve">Buildings </v>
          </cell>
          <cell r="D693" t="str">
            <v>Rsm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C694" t="str">
            <v>Plant and Machinery</v>
          </cell>
          <cell r="D694" t="str">
            <v>Rsm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5</v>
          </cell>
          <cell r="O694">
            <v>5</v>
          </cell>
        </row>
        <row r="695">
          <cell r="C695" t="str">
            <v>Furnitures and Fixtures</v>
          </cell>
          <cell r="D695" t="str">
            <v>Rsm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</row>
        <row r="696">
          <cell r="C696" t="str">
            <v>Office and Other Equipment</v>
          </cell>
          <cell r="D696" t="str">
            <v>Rsm</v>
          </cell>
          <cell r="I696">
            <v>1</v>
          </cell>
          <cell r="J696">
            <v>1</v>
          </cell>
          <cell r="K696">
            <v>1</v>
          </cell>
          <cell r="L696">
            <v>1</v>
          </cell>
          <cell r="M696">
            <v>1</v>
          </cell>
          <cell r="N696">
            <v>1</v>
          </cell>
          <cell r="O696">
            <v>1</v>
          </cell>
        </row>
        <row r="697">
          <cell r="C697" t="str">
            <v>Vehicles</v>
          </cell>
          <cell r="D697" t="str">
            <v>Rsm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C698" t="str">
            <v>Total</v>
          </cell>
          <cell r="D698" t="str">
            <v>Rsm</v>
          </cell>
          <cell r="I698">
            <v>7</v>
          </cell>
          <cell r="J698">
            <v>7</v>
          </cell>
          <cell r="K698">
            <v>7</v>
          </cell>
          <cell r="L698">
            <v>7</v>
          </cell>
          <cell r="M698">
            <v>7</v>
          </cell>
          <cell r="N698">
            <v>7</v>
          </cell>
          <cell r="O698">
            <v>7</v>
          </cell>
        </row>
        <row r="776">
          <cell r="C776" t="str">
            <v xml:space="preserve">Land and Railway Sidings </v>
          </cell>
          <cell r="D776" t="str">
            <v>%</v>
          </cell>
          <cell r="F776">
            <v>0</v>
          </cell>
        </row>
        <row r="777">
          <cell r="C777" t="str">
            <v xml:space="preserve">Buildings </v>
          </cell>
          <cell r="D777" t="str">
            <v>%</v>
          </cell>
          <cell r="F777">
            <v>3.3399999999999999E-2</v>
          </cell>
        </row>
        <row r="778">
          <cell r="C778" t="str">
            <v>Plant and Machinery</v>
          </cell>
          <cell r="D778" t="str">
            <v>%</v>
          </cell>
          <cell r="F778">
            <v>0.105</v>
          </cell>
        </row>
        <row r="779">
          <cell r="C779" t="str">
            <v>Furnitures and Fixtures</v>
          </cell>
          <cell r="D779" t="str">
            <v>%</v>
          </cell>
          <cell r="F779">
            <v>0.1</v>
          </cell>
        </row>
        <row r="780">
          <cell r="C780" t="str">
            <v>Office and Other Equipment</v>
          </cell>
          <cell r="D780" t="str">
            <v>%</v>
          </cell>
          <cell r="F780">
            <v>0.1</v>
          </cell>
        </row>
        <row r="781">
          <cell r="C781" t="str">
            <v>Vehicles</v>
          </cell>
          <cell r="D781" t="str">
            <v>%</v>
          </cell>
          <cell r="F781">
            <v>0.1</v>
          </cell>
        </row>
        <row r="784">
          <cell r="F784">
            <v>0.95</v>
          </cell>
        </row>
        <row r="787">
          <cell r="C787" t="str">
            <v>Buildings - 5%</v>
          </cell>
          <cell r="D787" t="str">
            <v>%</v>
          </cell>
          <cell r="F787">
            <v>0.05</v>
          </cell>
        </row>
        <row r="788">
          <cell r="C788" t="str">
            <v>Buildings - 10%</v>
          </cell>
          <cell r="D788" t="str">
            <v>%</v>
          </cell>
          <cell r="F788">
            <v>0.1</v>
          </cell>
        </row>
        <row r="789">
          <cell r="C789" t="str">
            <v>Plant and Machinery - Melting Furnace</v>
          </cell>
          <cell r="D789" t="str">
            <v>%</v>
          </cell>
          <cell r="F789">
            <v>0.6</v>
          </cell>
        </row>
        <row r="790">
          <cell r="C790" t="str">
            <v>Plant and Machinery - Others</v>
          </cell>
          <cell r="D790" t="str">
            <v>%</v>
          </cell>
          <cell r="F790">
            <v>0.15</v>
          </cell>
        </row>
        <row r="791">
          <cell r="C791" t="str">
            <v>Furnitures and Fixtures</v>
          </cell>
          <cell r="D791" t="str">
            <v>%</v>
          </cell>
          <cell r="F791">
            <v>0.1</v>
          </cell>
        </row>
        <row r="792">
          <cell r="C792" t="str">
            <v>Office and Other Equipment</v>
          </cell>
          <cell r="D792" t="str">
            <v>%</v>
          </cell>
          <cell r="F792">
            <v>0.15</v>
          </cell>
        </row>
        <row r="793">
          <cell r="C793" t="str">
            <v>Vehicles - Class A</v>
          </cell>
          <cell r="D793" t="str">
            <v>%</v>
          </cell>
          <cell r="F793">
            <v>0.15</v>
          </cell>
        </row>
        <row r="794">
          <cell r="C794" t="str">
            <v>Vehicles - Class B</v>
          </cell>
          <cell r="D794" t="str">
            <v>%</v>
          </cell>
          <cell r="F794">
            <v>0.5</v>
          </cell>
        </row>
        <row r="795">
          <cell r="C795" t="str">
            <v>Vehicles - Class C</v>
          </cell>
          <cell r="D795" t="str">
            <v>%</v>
          </cell>
          <cell r="F795">
            <v>0.3</v>
          </cell>
        </row>
        <row r="796">
          <cell r="C796" t="str">
            <v>Others (Energy Saving Device)</v>
          </cell>
          <cell r="D796" t="str">
            <v>%</v>
          </cell>
          <cell r="F796">
            <v>0.8</v>
          </cell>
        </row>
        <row r="799">
          <cell r="F799">
            <v>0.2</v>
          </cell>
        </row>
        <row r="803">
          <cell r="C803" t="str">
            <v>Tax Rate Applicable</v>
          </cell>
          <cell r="D803" t="str">
            <v>%</v>
          </cell>
          <cell r="F803">
            <v>0.33989999999999998</v>
          </cell>
          <cell r="G803">
            <v>0.33989999999999998</v>
          </cell>
          <cell r="H803">
            <v>0.33989999999999998</v>
          </cell>
          <cell r="I803">
            <v>0.332175</v>
          </cell>
          <cell r="J803">
            <v>0.332175</v>
          </cell>
          <cell r="K803">
            <v>0.332175</v>
          </cell>
          <cell r="L803">
            <v>0.332175</v>
          </cell>
          <cell r="M803">
            <v>0.332175</v>
          </cell>
          <cell r="N803">
            <v>0.332175</v>
          </cell>
          <cell r="O803">
            <v>0.332175</v>
          </cell>
        </row>
        <row r="816">
          <cell r="C816" t="str">
            <v>Raw Material Inventory</v>
          </cell>
          <cell r="D816" t="str">
            <v>days</v>
          </cell>
          <cell r="F816">
            <v>32.188098851415418</v>
          </cell>
          <cell r="G816">
            <v>40.746597223847516</v>
          </cell>
          <cell r="H816">
            <v>34.686732627452407</v>
          </cell>
          <cell r="I816">
            <v>30</v>
          </cell>
          <cell r="J816">
            <v>30</v>
          </cell>
          <cell r="K816">
            <v>30</v>
          </cell>
          <cell r="L816">
            <v>30</v>
          </cell>
          <cell r="M816">
            <v>30</v>
          </cell>
          <cell r="N816">
            <v>30</v>
          </cell>
          <cell r="O816">
            <v>30</v>
          </cell>
        </row>
        <row r="817">
          <cell r="C817" t="str">
            <v>Packing Material Inventory</v>
          </cell>
          <cell r="D817" t="str">
            <v>days</v>
          </cell>
          <cell r="F817">
            <v>20.060640166615833</v>
          </cell>
          <cell r="G817">
            <v>25.621559527437189</v>
          </cell>
          <cell r="H817">
            <v>33.012798479654975</v>
          </cell>
          <cell r="I817">
            <v>30</v>
          </cell>
          <cell r="J817">
            <v>30</v>
          </cell>
          <cell r="K817">
            <v>30</v>
          </cell>
          <cell r="L817">
            <v>30</v>
          </cell>
          <cell r="M817">
            <v>30</v>
          </cell>
          <cell r="N817">
            <v>30</v>
          </cell>
          <cell r="O817">
            <v>30</v>
          </cell>
        </row>
        <row r="818">
          <cell r="C818" t="str">
            <v>Stores &amp; Spares Inventory</v>
          </cell>
          <cell r="D818" t="str">
            <v>days</v>
          </cell>
          <cell r="F818">
            <v>451.21142623331673</v>
          </cell>
          <cell r="G818">
            <v>433.06659404037168</v>
          </cell>
          <cell r="H818">
            <v>459.66922445082531</v>
          </cell>
          <cell r="I818">
            <v>365</v>
          </cell>
          <cell r="J818">
            <v>365</v>
          </cell>
          <cell r="K818">
            <v>365</v>
          </cell>
          <cell r="L818">
            <v>365</v>
          </cell>
          <cell r="M818">
            <v>365</v>
          </cell>
          <cell r="N818">
            <v>365</v>
          </cell>
          <cell r="O818">
            <v>365</v>
          </cell>
        </row>
        <row r="819">
          <cell r="C819" t="str">
            <v>WIP Inventory</v>
          </cell>
          <cell r="D819" t="str">
            <v>days</v>
          </cell>
          <cell r="F819">
            <v>2.6135946342335816</v>
          </cell>
          <cell r="G819">
            <v>1.4482101296744461</v>
          </cell>
          <cell r="H819">
            <v>1.8449084082660057</v>
          </cell>
          <cell r="I819">
            <v>2</v>
          </cell>
          <cell r="J819">
            <v>2</v>
          </cell>
          <cell r="K819">
            <v>2</v>
          </cell>
          <cell r="L819">
            <v>2</v>
          </cell>
          <cell r="M819">
            <v>2</v>
          </cell>
          <cell r="N819">
            <v>2</v>
          </cell>
          <cell r="O819">
            <v>2</v>
          </cell>
        </row>
        <row r="820">
          <cell r="C820" t="str">
            <v>Finished Goods Inventory</v>
          </cell>
          <cell r="D820" t="str">
            <v>days</v>
          </cell>
          <cell r="F820">
            <v>23.390105574672493</v>
          </cell>
          <cell r="G820">
            <v>22.241601570892648</v>
          </cell>
          <cell r="H820">
            <v>23.013173309563221</v>
          </cell>
          <cell r="I820">
            <v>15</v>
          </cell>
          <cell r="J820">
            <v>15</v>
          </cell>
          <cell r="K820">
            <v>15</v>
          </cell>
          <cell r="L820">
            <v>15</v>
          </cell>
          <cell r="M820">
            <v>15</v>
          </cell>
          <cell r="N820">
            <v>15</v>
          </cell>
          <cell r="O820">
            <v>15</v>
          </cell>
        </row>
        <row r="822">
          <cell r="C822" t="str">
            <v>Sundry Debtors</v>
          </cell>
          <cell r="D822" t="str">
            <v>days</v>
          </cell>
          <cell r="F822">
            <v>57.983797857038653</v>
          </cell>
          <cell r="G822">
            <v>63.248234716397533</v>
          </cell>
          <cell r="H822">
            <v>59.074369247523812</v>
          </cell>
          <cell r="I822">
            <v>50</v>
          </cell>
          <cell r="J822">
            <v>50</v>
          </cell>
          <cell r="K822">
            <v>50</v>
          </cell>
          <cell r="L822">
            <v>50</v>
          </cell>
          <cell r="M822">
            <v>50</v>
          </cell>
          <cell r="N822">
            <v>50</v>
          </cell>
          <cell r="O822">
            <v>50</v>
          </cell>
        </row>
        <row r="825">
          <cell r="C825" t="str">
            <v>Sundry Creditors</v>
          </cell>
          <cell r="D825" t="str">
            <v>days</v>
          </cell>
          <cell r="F825">
            <v>117.56020326853634</v>
          </cell>
          <cell r="G825">
            <v>101.3523969228909</v>
          </cell>
          <cell r="H825">
            <v>101.00878391694968</v>
          </cell>
          <cell r="I825">
            <v>45</v>
          </cell>
          <cell r="J825">
            <v>45</v>
          </cell>
          <cell r="K825">
            <v>45</v>
          </cell>
          <cell r="L825">
            <v>45</v>
          </cell>
          <cell r="M825">
            <v>45</v>
          </cell>
          <cell r="N825">
            <v>45</v>
          </cell>
          <cell r="O825">
            <v>45</v>
          </cell>
        </row>
        <row r="829">
          <cell r="C829" t="str">
            <v>Rishra</v>
          </cell>
          <cell r="D829" t="str">
            <v>days</v>
          </cell>
          <cell r="F829">
            <v>22.378594891587753</v>
          </cell>
          <cell r="G829">
            <v>40.404581295071686</v>
          </cell>
          <cell r="H829">
            <v>24.373703857320617</v>
          </cell>
          <cell r="I829">
            <v>30</v>
          </cell>
          <cell r="J829">
            <v>30</v>
          </cell>
          <cell r="K829">
            <v>30</v>
          </cell>
          <cell r="L829">
            <v>30</v>
          </cell>
          <cell r="M829">
            <v>30</v>
          </cell>
          <cell r="N829">
            <v>30</v>
          </cell>
          <cell r="O829">
            <v>30</v>
          </cell>
        </row>
        <row r="830">
          <cell r="C830" t="str">
            <v>Bahadurgarh</v>
          </cell>
          <cell r="D830" t="str">
            <v>days</v>
          </cell>
          <cell r="F830">
            <v>23.355859561564071</v>
          </cell>
          <cell r="G830">
            <v>32.93920864044415</v>
          </cell>
          <cell r="H830">
            <v>34.172320217096335</v>
          </cell>
          <cell r="I830">
            <v>30</v>
          </cell>
          <cell r="J830">
            <v>30</v>
          </cell>
          <cell r="K830">
            <v>30</v>
          </cell>
          <cell r="L830">
            <v>30</v>
          </cell>
          <cell r="M830">
            <v>30</v>
          </cell>
          <cell r="N830">
            <v>30</v>
          </cell>
          <cell r="O830">
            <v>30</v>
          </cell>
        </row>
        <row r="831">
          <cell r="C831" t="str">
            <v>Neemrana</v>
          </cell>
          <cell r="D831" t="str">
            <v>days</v>
          </cell>
          <cell r="F831">
            <v>11.1864649112356</v>
          </cell>
          <cell r="G831">
            <v>52.48024500341122</v>
          </cell>
          <cell r="H831">
            <v>44.443323242515973</v>
          </cell>
          <cell r="I831">
            <v>30</v>
          </cell>
          <cell r="J831">
            <v>30</v>
          </cell>
          <cell r="K831">
            <v>30</v>
          </cell>
          <cell r="L831">
            <v>30</v>
          </cell>
          <cell r="M831">
            <v>30</v>
          </cell>
          <cell r="N831">
            <v>30</v>
          </cell>
          <cell r="O831">
            <v>30</v>
          </cell>
        </row>
        <row r="832">
          <cell r="C832" t="str">
            <v>Rishikesh</v>
          </cell>
          <cell r="D832" t="str">
            <v>days</v>
          </cell>
          <cell r="F832">
            <v>22.657579249307418</v>
          </cell>
          <cell r="G832">
            <v>42.997021437261409</v>
          </cell>
          <cell r="H832">
            <v>46.264867743653475</v>
          </cell>
          <cell r="I832">
            <v>30</v>
          </cell>
          <cell r="J832">
            <v>30</v>
          </cell>
          <cell r="K832">
            <v>30</v>
          </cell>
          <cell r="L832">
            <v>30</v>
          </cell>
          <cell r="M832">
            <v>30</v>
          </cell>
          <cell r="N832">
            <v>30</v>
          </cell>
          <cell r="O832">
            <v>30</v>
          </cell>
        </row>
        <row r="833">
          <cell r="C833" t="str">
            <v>Pondicherry</v>
          </cell>
          <cell r="D833" t="str">
            <v>days</v>
          </cell>
          <cell r="F833">
            <v>37.486694766221831</v>
          </cell>
          <cell r="G833">
            <v>73.116959053079626</v>
          </cell>
          <cell r="H833">
            <v>56.35823754789272</v>
          </cell>
          <cell r="I833">
            <v>30</v>
          </cell>
          <cell r="J833">
            <v>30</v>
          </cell>
          <cell r="K833">
            <v>30</v>
          </cell>
          <cell r="L833">
            <v>30</v>
          </cell>
          <cell r="M833">
            <v>30</v>
          </cell>
          <cell r="N833">
            <v>30</v>
          </cell>
          <cell r="O833">
            <v>30</v>
          </cell>
        </row>
        <row r="834">
          <cell r="C834" t="str">
            <v>Nashik</v>
          </cell>
          <cell r="D834" t="str">
            <v>days</v>
          </cell>
          <cell r="F834">
            <v>70.947219395655438</v>
          </cell>
          <cell r="G834">
            <v>16.274633286039524</v>
          </cell>
          <cell r="H834">
            <v>15.567762186115216</v>
          </cell>
          <cell r="I834">
            <v>30</v>
          </cell>
          <cell r="J834">
            <v>30</v>
          </cell>
          <cell r="K834">
            <v>30</v>
          </cell>
          <cell r="L834">
            <v>30</v>
          </cell>
          <cell r="M834">
            <v>30</v>
          </cell>
          <cell r="N834">
            <v>30</v>
          </cell>
          <cell r="O834">
            <v>30</v>
          </cell>
        </row>
        <row r="835">
          <cell r="C835" t="str">
            <v>Nashik_Cosmetic</v>
          </cell>
          <cell r="D835" t="str">
            <v>days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30</v>
          </cell>
          <cell r="K835">
            <v>30</v>
          </cell>
          <cell r="L835">
            <v>30</v>
          </cell>
          <cell r="M835">
            <v>30</v>
          </cell>
          <cell r="N835">
            <v>30</v>
          </cell>
          <cell r="O835">
            <v>30</v>
          </cell>
        </row>
        <row r="836">
          <cell r="C836" t="str">
            <v>AP</v>
          </cell>
          <cell r="D836" t="str">
            <v>days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</v>
          </cell>
          <cell r="L836">
            <v>30</v>
          </cell>
          <cell r="M836">
            <v>30</v>
          </cell>
          <cell r="N836">
            <v>30</v>
          </cell>
          <cell r="O836">
            <v>30</v>
          </cell>
        </row>
        <row r="837">
          <cell r="C837" t="str">
            <v>West_Furnace</v>
          </cell>
          <cell r="D837" t="str">
            <v>days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0</v>
          </cell>
          <cell r="L837">
            <v>30</v>
          </cell>
          <cell r="M837">
            <v>30</v>
          </cell>
          <cell r="N837">
            <v>30</v>
          </cell>
          <cell r="O837">
            <v>30</v>
          </cell>
        </row>
        <row r="838">
          <cell r="C838" t="str">
            <v>North_Furnace</v>
          </cell>
          <cell r="D838" t="str">
            <v>days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30</v>
          </cell>
          <cell r="M838">
            <v>30</v>
          </cell>
          <cell r="N838">
            <v>30</v>
          </cell>
          <cell r="O838">
            <v>30</v>
          </cell>
        </row>
        <row r="841">
          <cell r="C841" t="str">
            <v>Rishra</v>
          </cell>
          <cell r="D841" t="str">
            <v>days</v>
          </cell>
          <cell r="F841">
            <v>18.494067558237656</v>
          </cell>
          <cell r="G841">
            <v>26.185807207077147</v>
          </cell>
          <cell r="H841">
            <v>33.504472967716843</v>
          </cell>
          <cell r="I841">
            <v>30</v>
          </cell>
          <cell r="J841">
            <v>30</v>
          </cell>
          <cell r="K841">
            <v>30</v>
          </cell>
          <cell r="L841">
            <v>30</v>
          </cell>
          <cell r="M841">
            <v>30</v>
          </cell>
          <cell r="N841">
            <v>30</v>
          </cell>
          <cell r="O841">
            <v>30</v>
          </cell>
        </row>
        <row r="842">
          <cell r="C842" t="str">
            <v>Bahadurgarh</v>
          </cell>
          <cell r="D842" t="str">
            <v>days</v>
          </cell>
          <cell r="F842">
            <v>23.515411230519092</v>
          </cell>
          <cell r="G842">
            <v>42.690401879082337</v>
          </cell>
          <cell r="H842">
            <v>65.166191832858516</v>
          </cell>
          <cell r="I842">
            <v>30</v>
          </cell>
          <cell r="J842">
            <v>30</v>
          </cell>
          <cell r="K842">
            <v>30</v>
          </cell>
          <cell r="L842">
            <v>30</v>
          </cell>
          <cell r="M842">
            <v>30</v>
          </cell>
          <cell r="N842">
            <v>30</v>
          </cell>
          <cell r="O842">
            <v>30</v>
          </cell>
        </row>
        <row r="843">
          <cell r="C843" t="str">
            <v>Neemrana</v>
          </cell>
          <cell r="D843" t="str">
            <v>days</v>
          </cell>
          <cell r="F843">
            <v>0</v>
          </cell>
          <cell r="G843">
            <v>38.501470124088442</v>
          </cell>
          <cell r="H843">
            <v>23.7012987012987</v>
          </cell>
          <cell r="I843">
            <v>30</v>
          </cell>
          <cell r="J843">
            <v>30</v>
          </cell>
          <cell r="K843">
            <v>30</v>
          </cell>
          <cell r="L843">
            <v>30</v>
          </cell>
          <cell r="M843">
            <v>30</v>
          </cell>
          <cell r="N843">
            <v>30</v>
          </cell>
          <cell r="O843">
            <v>30</v>
          </cell>
        </row>
        <row r="844">
          <cell r="C844" t="str">
            <v>Rishikesh</v>
          </cell>
          <cell r="D844" t="str">
            <v>days</v>
          </cell>
          <cell r="F844">
            <v>28.617451924454759</v>
          </cell>
          <cell r="G844">
            <v>16.140447851765511</v>
          </cell>
          <cell r="H844">
            <v>23.846666666666671</v>
          </cell>
          <cell r="I844">
            <v>30</v>
          </cell>
          <cell r="J844">
            <v>30</v>
          </cell>
          <cell r="K844">
            <v>30</v>
          </cell>
          <cell r="L844">
            <v>30</v>
          </cell>
          <cell r="M844">
            <v>30</v>
          </cell>
          <cell r="N844">
            <v>30</v>
          </cell>
          <cell r="O844">
            <v>30</v>
          </cell>
        </row>
        <row r="845">
          <cell r="C845" t="str">
            <v>Pondicherry</v>
          </cell>
          <cell r="D845" t="str">
            <v>days</v>
          </cell>
          <cell r="F845">
            <v>10.84760539367638</v>
          </cell>
          <cell r="G845">
            <v>15.654104034644773</v>
          </cell>
          <cell r="H845">
            <v>16.841906202723148</v>
          </cell>
          <cell r="I845">
            <v>30</v>
          </cell>
          <cell r="J845">
            <v>30</v>
          </cell>
          <cell r="K845">
            <v>30</v>
          </cell>
          <cell r="L845">
            <v>30</v>
          </cell>
          <cell r="M845">
            <v>30</v>
          </cell>
          <cell r="N845">
            <v>30</v>
          </cell>
          <cell r="O845">
            <v>30</v>
          </cell>
        </row>
        <row r="846">
          <cell r="C846" t="str">
            <v>Nashik</v>
          </cell>
          <cell r="D846" t="str">
            <v>days</v>
          </cell>
          <cell r="F846">
            <v>12.087429166184807</v>
          </cell>
          <cell r="G846">
            <v>15.443970889172682</v>
          </cell>
          <cell r="H846">
            <v>13.054363376251787</v>
          </cell>
          <cell r="I846">
            <v>30</v>
          </cell>
          <cell r="J846">
            <v>30</v>
          </cell>
          <cell r="K846">
            <v>30</v>
          </cell>
          <cell r="L846">
            <v>30</v>
          </cell>
          <cell r="M846">
            <v>30</v>
          </cell>
          <cell r="N846">
            <v>30</v>
          </cell>
          <cell r="O846">
            <v>30</v>
          </cell>
        </row>
        <row r="847">
          <cell r="C847" t="str">
            <v>Nashik_Cosmetic</v>
          </cell>
          <cell r="D847" t="str">
            <v>days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30</v>
          </cell>
          <cell r="K847">
            <v>30</v>
          </cell>
          <cell r="L847">
            <v>30</v>
          </cell>
          <cell r="M847">
            <v>30</v>
          </cell>
          <cell r="N847">
            <v>30</v>
          </cell>
          <cell r="O847">
            <v>30</v>
          </cell>
        </row>
        <row r="848">
          <cell r="C848" t="str">
            <v>AP</v>
          </cell>
          <cell r="D848" t="str">
            <v>days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30</v>
          </cell>
          <cell r="L848">
            <v>30</v>
          </cell>
          <cell r="M848">
            <v>30</v>
          </cell>
          <cell r="N848">
            <v>30</v>
          </cell>
          <cell r="O848">
            <v>30</v>
          </cell>
        </row>
        <row r="849">
          <cell r="C849" t="str">
            <v>West_Furnace</v>
          </cell>
          <cell r="D849" t="str">
            <v>days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30</v>
          </cell>
          <cell r="L849">
            <v>30</v>
          </cell>
          <cell r="M849">
            <v>30</v>
          </cell>
          <cell r="N849">
            <v>30</v>
          </cell>
          <cell r="O849">
            <v>30</v>
          </cell>
        </row>
        <row r="850">
          <cell r="C850" t="str">
            <v>North_Furnace</v>
          </cell>
          <cell r="D850" t="str">
            <v>days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30</v>
          </cell>
          <cell r="M850">
            <v>30</v>
          </cell>
          <cell r="N850">
            <v>30</v>
          </cell>
          <cell r="O850">
            <v>30</v>
          </cell>
        </row>
        <row r="854">
          <cell r="C854" t="str">
            <v>Rishra</v>
          </cell>
          <cell r="D854" t="str">
            <v>days</v>
          </cell>
          <cell r="F854">
            <v>308.17428525060188</v>
          </cell>
          <cell r="G854">
            <v>407.26310277799695</v>
          </cell>
          <cell r="H854">
            <v>338.43811881188122</v>
          </cell>
          <cell r="I854">
            <v>365</v>
          </cell>
          <cell r="J854">
            <v>365</v>
          </cell>
          <cell r="K854">
            <v>365</v>
          </cell>
          <cell r="L854">
            <v>365</v>
          </cell>
          <cell r="M854">
            <v>365</v>
          </cell>
          <cell r="N854">
            <v>365</v>
          </cell>
          <cell r="O854">
            <v>365</v>
          </cell>
        </row>
        <row r="855">
          <cell r="C855" t="str">
            <v>Bahadurgarh</v>
          </cell>
          <cell r="D855" t="str">
            <v>days</v>
          </cell>
          <cell r="F855">
            <v>462.54910197054119</v>
          </cell>
          <cell r="G855">
            <v>277.52226252869013</v>
          </cell>
          <cell r="H855">
            <v>585.02251125562771</v>
          </cell>
          <cell r="I855">
            <v>365</v>
          </cell>
          <cell r="J855">
            <v>365</v>
          </cell>
          <cell r="K855">
            <v>365</v>
          </cell>
          <cell r="L855">
            <v>365</v>
          </cell>
          <cell r="M855">
            <v>365</v>
          </cell>
          <cell r="N855">
            <v>365</v>
          </cell>
          <cell r="O855">
            <v>365</v>
          </cell>
        </row>
        <row r="856">
          <cell r="C856" t="str">
            <v>Neemrana</v>
          </cell>
          <cell r="D856" t="str">
            <v>days</v>
          </cell>
          <cell r="F856">
            <v>229.42241379310346</v>
          </cell>
          <cell r="G856">
            <v>529.33524973050669</v>
          </cell>
          <cell r="H856">
            <v>383.77142857142854</v>
          </cell>
          <cell r="I856">
            <v>365</v>
          </cell>
          <cell r="J856">
            <v>365</v>
          </cell>
          <cell r="K856">
            <v>365</v>
          </cell>
          <cell r="L856">
            <v>365</v>
          </cell>
          <cell r="M856">
            <v>365</v>
          </cell>
          <cell r="N856">
            <v>365</v>
          </cell>
          <cell r="O856">
            <v>365</v>
          </cell>
        </row>
        <row r="857">
          <cell r="C857" t="str">
            <v>Rishikesh</v>
          </cell>
          <cell r="D857" t="str">
            <v>days</v>
          </cell>
          <cell r="F857">
            <v>1088.4417331492875</v>
          </cell>
          <cell r="G857">
            <v>572.63624572310312</v>
          </cell>
          <cell r="H857">
            <v>444.0899241603467</v>
          </cell>
          <cell r="I857">
            <v>365</v>
          </cell>
          <cell r="J857">
            <v>365</v>
          </cell>
          <cell r="K857">
            <v>365</v>
          </cell>
          <cell r="L857">
            <v>365</v>
          </cell>
          <cell r="M857">
            <v>365</v>
          </cell>
          <cell r="N857">
            <v>365</v>
          </cell>
          <cell r="O857">
            <v>365</v>
          </cell>
        </row>
        <row r="858">
          <cell r="C858" t="str">
            <v>Pondicherry</v>
          </cell>
          <cell r="D858" t="str">
            <v>days</v>
          </cell>
          <cell r="F858">
            <v>761.37485130193409</v>
          </cell>
          <cell r="G858">
            <v>1185.0695114887044</v>
          </cell>
          <cell r="H858">
            <v>501.35057471264372</v>
          </cell>
          <cell r="I858">
            <v>365</v>
          </cell>
          <cell r="J858">
            <v>365</v>
          </cell>
          <cell r="K858">
            <v>365</v>
          </cell>
          <cell r="L858">
            <v>365</v>
          </cell>
          <cell r="M858">
            <v>365</v>
          </cell>
          <cell r="N858">
            <v>365</v>
          </cell>
          <cell r="O858">
            <v>365</v>
          </cell>
        </row>
        <row r="859">
          <cell r="C859" t="str">
            <v>Nashik</v>
          </cell>
          <cell r="D859" t="str">
            <v>days</v>
          </cell>
          <cell r="F859">
            <v>128.64440020206223</v>
          </cell>
          <cell r="G859">
            <v>338.4113199071648</v>
          </cell>
          <cell r="H859">
            <v>434.18300653594764</v>
          </cell>
          <cell r="I859">
            <v>365</v>
          </cell>
          <cell r="J859">
            <v>365</v>
          </cell>
          <cell r="K859">
            <v>365</v>
          </cell>
          <cell r="L859">
            <v>365</v>
          </cell>
          <cell r="M859">
            <v>365</v>
          </cell>
          <cell r="N859">
            <v>365</v>
          </cell>
          <cell r="O859">
            <v>365</v>
          </cell>
        </row>
        <row r="860">
          <cell r="C860" t="str">
            <v>Nashik_Cosmetic</v>
          </cell>
          <cell r="D860" t="str">
            <v>days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365</v>
          </cell>
          <cell r="K860">
            <v>365</v>
          </cell>
          <cell r="L860">
            <v>365</v>
          </cell>
          <cell r="M860">
            <v>365</v>
          </cell>
          <cell r="N860">
            <v>365</v>
          </cell>
          <cell r="O860">
            <v>365</v>
          </cell>
        </row>
        <row r="861">
          <cell r="C861" t="str">
            <v>AP</v>
          </cell>
          <cell r="D861" t="str">
            <v>days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65</v>
          </cell>
          <cell r="L861">
            <v>365</v>
          </cell>
          <cell r="M861">
            <v>365</v>
          </cell>
          <cell r="N861">
            <v>365</v>
          </cell>
          <cell r="O861">
            <v>365</v>
          </cell>
        </row>
        <row r="862">
          <cell r="C862" t="str">
            <v>West_Furnace</v>
          </cell>
          <cell r="D862" t="str">
            <v>days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65</v>
          </cell>
          <cell r="L862">
            <v>365</v>
          </cell>
          <cell r="M862">
            <v>365</v>
          </cell>
          <cell r="N862">
            <v>365</v>
          </cell>
          <cell r="O862">
            <v>365</v>
          </cell>
        </row>
        <row r="863">
          <cell r="C863" t="str">
            <v>North_Furnace</v>
          </cell>
          <cell r="D863" t="str">
            <v>day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365</v>
          </cell>
          <cell r="M863">
            <v>365</v>
          </cell>
          <cell r="N863">
            <v>365</v>
          </cell>
          <cell r="O863">
            <v>365</v>
          </cell>
        </row>
        <row r="867">
          <cell r="C867" t="str">
            <v>Rishra</v>
          </cell>
          <cell r="D867" t="str">
            <v>days</v>
          </cell>
          <cell r="F867">
            <v>2.1661851258526226</v>
          </cell>
          <cell r="G867">
            <v>1.6796834809611552</v>
          </cell>
          <cell r="H867">
            <v>2.2708419742845294</v>
          </cell>
          <cell r="I867">
            <v>2</v>
          </cell>
          <cell r="J867">
            <v>2</v>
          </cell>
          <cell r="K867">
            <v>2</v>
          </cell>
          <cell r="L867">
            <v>2</v>
          </cell>
          <cell r="M867">
            <v>2</v>
          </cell>
          <cell r="N867">
            <v>2</v>
          </cell>
          <cell r="O867">
            <v>2</v>
          </cell>
        </row>
        <row r="868">
          <cell r="C868" t="str">
            <v>Bahadurgarh</v>
          </cell>
          <cell r="D868" t="str">
            <v>days</v>
          </cell>
          <cell r="F868">
            <v>10.180524039021849</v>
          </cell>
          <cell r="G868">
            <v>5.0261136442030283</v>
          </cell>
          <cell r="H868">
            <v>7.352572800333995</v>
          </cell>
          <cell r="I868">
            <v>2</v>
          </cell>
          <cell r="J868">
            <v>2</v>
          </cell>
          <cell r="K868">
            <v>2</v>
          </cell>
          <cell r="L868">
            <v>2</v>
          </cell>
          <cell r="M868">
            <v>2</v>
          </cell>
          <cell r="N868">
            <v>2</v>
          </cell>
          <cell r="O868">
            <v>2</v>
          </cell>
        </row>
        <row r="869">
          <cell r="C869" t="str">
            <v>Neemrana</v>
          </cell>
          <cell r="D869" t="str">
            <v>days</v>
          </cell>
          <cell r="F869">
            <v>1.5419992851185513</v>
          </cell>
          <cell r="G869">
            <v>3.2161568908942568</v>
          </cell>
          <cell r="H869">
            <v>2.6360842041388213</v>
          </cell>
          <cell r="I869">
            <v>2</v>
          </cell>
          <cell r="J869">
            <v>2</v>
          </cell>
          <cell r="K869">
            <v>2</v>
          </cell>
          <cell r="L869">
            <v>2</v>
          </cell>
          <cell r="M869">
            <v>2</v>
          </cell>
          <cell r="N869">
            <v>2</v>
          </cell>
          <cell r="O869">
            <v>2</v>
          </cell>
        </row>
        <row r="870">
          <cell r="C870" t="str">
            <v>Rishikesh</v>
          </cell>
          <cell r="D870" t="str">
            <v>days</v>
          </cell>
          <cell r="F870">
            <v>2.891420146697306</v>
          </cell>
          <cell r="G870">
            <v>2.5357217770692624</v>
          </cell>
          <cell r="H870">
            <v>2.9806497425883185</v>
          </cell>
          <cell r="I870">
            <v>2</v>
          </cell>
          <cell r="J870">
            <v>2</v>
          </cell>
          <cell r="K870">
            <v>2</v>
          </cell>
          <cell r="L870">
            <v>2</v>
          </cell>
          <cell r="M870">
            <v>2</v>
          </cell>
          <cell r="N870">
            <v>2</v>
          </cell>
          <cell r="O870">
            <v>2</v>
          </cell>
        </row>
        <row r="871">
          <cell r="C871" t="str">
            <v>Pondicherry</v>
          </cell>
          <cell r="D871" t="str">
            <v>days</v>
          </cell>
          <cell r="F871">
            <v>2.9086773039875791</v>
          </cell>
          <cell r="G871">
            <v>2.3588380453033846</v>
          </cell>
          <cell r="H871">
            <v>2.4473180076628354</v>
          </cell>
          <cell r="I871">
            <v>2</v>
          </cell>
          <cell r="J871">
            <v>2</v>
          </cell>
          <cell r="K871">
            <v>2</v>
          </cell>
          <cell r="L871">
            <v>2</v>
          </cell>
          <cell r="M871">
            <v>2</v>
          </cell>
          <cell r="N871">
            <v>2</v>
          </cell>
          <cell r="O871">
            <v>2</v>
          </cell>
        </row>
        <row r="872">
          <cell r="C872" t="str">
            <v>Nashik</v>
          </cell>
          <cell r="D872" t="str">
            <v>days</v>
          </cell>
          <cell r="F872">
            <v>3.0325178073707031</v>
          </cell>
          <cell r="G872">
            <v>2.0173562118571042</v>
          </cell>
          <cell r="H872">
            <v>2.1565731166912854</v>
          </cell>
          <cell r="I872">
            <v>2</v>
          </cell>
          <cell r="J872">
            <v>2</v>
          </cell>
          <cell r="K872">
            <v>2</v>
          </cell>
          <cell r="L872">
            <v>2</v>
          </cell>
          <cell r="M872">
            <v>2</v>
          </cell>
          <cell r="N872">
            <v>2</v>
          </cell>
          <cell r="O872">
            <v>2</v>
          </cell>
        </row>
        <row r="873">
          <cell r="C873" t="str">
            <v>Nashik_Cosmetic</v>
          </cell>
          <cell r="D873" t="str">
            <v>days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2</v>
          </cell>
          <cell r="K873">
            <v>2</v>
          </cell>
          <cell r="L873">
            <v>2</v>
          </cell>
          <cell r="M873">
            <v>2</v>
          </cell>
          <cell r="N873">
            <v>2</v>
          </cell>
          <cell r="O873">
            <v>2</v>
          </cell>
        </row>
        <row r="874">
          <cell r="C874" t="str">
            <v>AP</v>
          </cell>
          <cell r="D874" t="str">
            <v>days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</v>
          </cell>
          <cell r="L874">
            <v>2</v>
          </cell>
          <cell r="M874">
            <v>2</v>
          </cell>
          <cell r="N874">
            <v>2</v>
          </cell>
          <cell r="O874">
            <v>2</v>
          </cell>
        </row>
        <row r="875">
          <cell r="C875" t="str">
            <v>West_Furnace</v>
          </cell>
          <cell r="D875" t="str">
            <v>days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</v>
          </cell>
          <cell r="L875">
            <v>2</v>
          </cell>
          <cell r="M875">
            <v>2</v>
          </cell>
          <cell r="N875">
            <v>2</v>
          </cell>
          <cell r="O875">
            <v>2</v>
          </cell>
        </row>
        <row r="876">
          <cell r="C876" t="str">
            <v>North_Furnace</v>
          </cell>
          <cell r="D876" t="str">
            <v>days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2</v>
          </cell>
          <cell r="M876">
            <v>2</v>
          </cell>
          <cell r="N876">
            <v>2</v>
          </cell>
          <cell r="O876">
            <v>2</v>
          </cell>
        </row>
        <row r="880">
          <cell r="C880" t="str">
            <v>Rishra</v>
          </cell>
          <cell r="D880" t="str">
            <v>days</v>
          </cell>
          <cell r="F880">
            <v>47.704877197171861</v>
          </cell>
          <cell r="G880">
            <v>71.345305803155682</v>
          </cell>
          <cell r="H880">
            <v>76.027788796278429</v>
          </cell>
          <cell r="I880">
            <v>50</v>
          </cell>
          <cell r="J880">
            <v>50</v>
          </cell>
          <cell r="K880">
            <v>50</v>
          </cell>
          <cell r="L880">
            <v>50</v>
          </cell>
          <cell r="M880">
            <v>50</v>
          </cell>
          <cell r="N880">
            <v>50</v>
          </cell>
          <cell r="O880">
            <v>50</v>
          </cell>
        </row>
        <row r="881">
          <cell r="C881" t="str">
            <v>Bahadurgarh</v>
          </cell>
          <cell r="D881" t="str">
            <v>days</v>
          </cell>
          <cell r="F881">
            <v>51.6185047716206</v>
          </cell>
          <cell r="G881">
            <v>44.265805420818666</v>
          </cell>
          <cell r="H881">
            <v>43.817538985681118</v>
          </cell>
          <cell r="I881">
            <v>50</v>
          </cell>
          <cell r="J881">
            <v>50</v>
          </cell>
          <cell r="K881">
            <v>50</v>
          </cell>
          <cell r="L881">
            <v>50</v>
          </cell>
          <cell r="M881">
            <v>50</v>
          </cell>
          <cell r="N881">
            <v>50</v>
          </cell>
          <cell r="O881">
            <v>50</v>
          </cell>
        </row>
        <row r="882">
          <cell r="C882" t="str">
            <v>Neemrana</v>
          </cell>
          <cell r="D882" t="str">
            <v>days</v>
          </cell>
          <cell r="F882">
            <v>16.783216256899149</v>
          </cell>
          <cell r="G882">
            <v>80.782323839069903</v>
          </cell>
          <cell r="H882">
            <v>71.21551580629945</v>
          </cell>
          <cell r="I882">
            <v>50</v>
          </cell>
          <cell r="J882">
            <v>50</v>
          </cell>
          <cell r="K882">
            <v>50</v>
          </cell>
          <cell r="L882">
            <v>50</v>
          </cell>
          <cell r="M882">
            <v>50</v>
          </cell>
          <cell r="N882">
            <v>50</v>
          </cell>
          <cell r="O882">
            <v>50</v>
          </cell>
        </row>
        <row r="883">
          <cell r="C883" t="str">
            <v>Rishikesh</v>
          </cell>
          <cell r="D883" t="str">
            <v>days</v>
          </cell>
          <cell r="F883">
            <v>35.603983518310145</v>
          </cell>
          <cell r="G883">
            <v>37.727849952341074</v>
          </cell>
          <cell r="H883">
            <v>36.851885952719648</v>
          </cell>
          <cell r="I883">
            <v>50</v>
          </cell>
          <cell r="J883">
            <v>50</v>
          </cell>
          <cell r="K883">
            <v>50</v>
          </cell>
          <cell r="L883">
            <v>50</v>
          </cell>
          <cell r="M883">
            <v>50</v>
          </cell>
          <cell r="N883">
            <v>50</v>
          </cell>
          <cell r="O883">
            <v>50</v>
          </cell>
        </row>
        <row r="884">
          <cell r="C884" t="str">
            <v>Pondicherry</v>
          </cell>
          <cell r="D884" t="str">
            <v>days</v>
          </cell>
          <cell r="F884">
            <v>58.164441775153719</v>
          </cell>
          <cell r="G884">
            <v>79.813819710637901</v>
          </cell>
          <cell r="H884">
            <v>50.688485359361728</v>
          </cell>
          <cell r="I884">
            <v>50</v>
          </cell>
          <cell r="J884">
            <v>50</v>
          </cell>
          <cell r="K884">
            <v>50</v>
          </cell>
          <cell r="L884">
            <v>50</v>
          </cell>
          <cell r="M884">
            <v>50</v>
          </cell>
          <cell r="N884">
            <v>50</v>
          </cell>
          <cell r="O884">
            <v>50</v>
          </cell>
        </row>
        <row r="885">
          <cell r="C885" t="str">
            <v>Nashik</v>
          </cell>
          <cell r="D885" t="str">
            <v>days</v>
          </cell>
          <cell r="F885">
            <v>57.881394833262647</v>
          </cell>
          <cell r="G885">
            <v>74.4089960971707</v>
          </cell>
          <cell r="H885">
            <v>80.678528018338753</v>
          </cell>
          <cell r="I885">
            <v>50</v>
          </cell>
          <cell r="J885">
            <v>50</v>
          </cell>
          <cell r="K885">
            <v>50</v>
          </cell>
          <cell r="L885">
            <v>50</v>
          </cell>
          <cell r="M885">
            <v>50</v>
          </cell>
          <cell r="N885">
            <v>50</v>
          </cell>
          <cell r="O885">
            <v>50</v>
          </cell>
        </row>
        <row r="886">
          <cell r="C886" t="str">
            <v>Nashik_Cosmetic</v>
          </cell>
          <cell r="D886" t="str">
            <v>days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50</v>
          </cell>
          <cell r="K886">
            <v>50</v>
          </cell>
          <cell r="L886">
            <v>50</v>
          </cell>
          <cell r="M886">
            <v>50</v>
          </cell>
          <cell r="N886">
            <v>50</v>
          </cell>
          <cell r="O886">
            <v>50</v>
          </cell>
        </row>
        <row r="887">
          <cell r="C887" t="str">
            <v>AP</v>
          </cell>
          <cell r="D887" t="str">
            <v>days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0</v>
          </cell>
          <cell r="L887">
            <v>50</v>
          </cell>
          <cell r="M887">
            <v>50</v>
          </cell>
          <cell r="N887">
            <v>50</v>
          </cell>
          <cell r="O887">
            <v>50</v>
          </cell>
        </row>
        <row r="888">
          <cell r="C888" t="str">
            <v>West_Furnace</v>
          </cell>
          <cell r="D888" t="str">
            <v>days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50</v>
          </cell>
          <cell r="L888">
            <v>50</v>
          </cell>
          <cell r="M888">
            <v>50</v>
          </cell>
          <cell r="N888">
            <v>50</v>
          </cell>
          <cell r="O888">
            <v>50</v>
          </cell>
        </row>
        <row r="889">
          <cell r="C889" t="str">
            <v>North_Furnace</v>
          </cell>
          <cell r="D889" t="str">
            <v>days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0</v>
          </cell>
          <cell r="M889">
            <v>50</v>
          </cell>
          <cell r="N889">
            <v>50</v>
          </cell>
          <cell r="O889">
            <v>50</v>
          </cell>
        </row>
        <row r="893">
          <cell r="C893" t="str">
            <v>Rishra</v>
          </cell>
          <cell r="D893" t="str">
            <v>days</v>
          </cell>
          <cell r="F893">
            <v>64.034007659653398</v>
          </cell>
          <cell r="G893">
            <v>159.09832299442749</v>
          </cell>
          <cell r="H893">
            <v>23.007398514022896</v>
          </cell>
          <cell r="I893">
            <v>15</v>
          </cell>
          <cell r="J893">
            <v>15</v>
          </cell>
          <cell r="K893">
            <v>15</v>
          </cell>
          <cell r="L893">
            <v>15</v>
          </cell>
          <cell r="M893">
            <v>15</v>
          </cell>
          <cell r="N893">
            <v>15</v>
          </cell>
          <cell r="O893">
            <v>15</v>
          </cell>
        </row>
        <row r="894">
          <cell r="C894" t="str">
            <v>Bahadurgarh</v>
          </cell>
          <cell r="D894" t="str">
            <v>days</v>
          </cell>
          <cell r="F894">
            <v>20.466658492920057</v>
          </cell>
          <cell r="G894">
            <v>21.526855416278408</v>
          </cell>
          <cell r="H894">
            <v>21.095332671300891</v>
          </cell>
          <cell r="I894">
            <v>15</v>
          </cell>
          <cell r="J894">
            <v>15</v>
          </cell>
          <cell r="K894">
            <v>15</v>
          </cell>
          <cell r="L894">
            <v>15</v>
          </cell>
          <cell r="M894">
            <v>15</v>
          </cell>
          <cell r="N894">
            <v>15</v>
          </cell>
          <cell r="O894">
            <v>15</v>
          </cell>
        </row>
        <row r="895">
          <cell r="C895" t="str">
            <v>Neemrana</v>
          </cell>
          <cell r="D895" t="str">
            <v>days</v>
          </cell>
          <cell r="F895">
            <v>24.698243035606914</v>
          </cell>
          <cell r="G895">
            <v>17.713077597898366</v>
          </cell>
          <cell r="H895">
            <v>16.929499072356215</v>
          </cell>
          <cell r="I895">
            <v>15</v>
          </cell>
          <cell r="J895">
            <v>15</v>
          </cell>
          <cell r="K895">
            <v>15</v>
          </cell>
          <cell r="L895">
            <v>15</v>
          </cell>
          <cell r="M895">
            <v>15</v>
          </cell>
          <cell r="N895">
            <v>15</v>
          </cell>
          <cell r="O895">
            <v>15</v>
          </cell>
        </row>
        <row r="896">
          <cell r="C896" t="str">
            <v>Rishikesh</v>
          </cell>
          <cell r="D896" t="str">
            <v>days</v>
          </cell>
          <cell r="F896">
            <v>12.182622031366639</v>
          </cell>
          <cell r="G896">
            <v>7.161032774860419</v>
          </cell>
          <cell r="H896">
            <v>9.7921450151057403</v>
          </cell>
          <cell r="I896">
            <v>15</v>
          </cell>
          <cell r="J896">
            <v>15</v>
          </cell>
          <cell r="K896">
            <v>15</v>
          </cell>
          <cell r="L896">
            <v>15</v>
          </cell>
          <cell r="M896">
            <v>15</v>
          </cell>
          <cell r="N896">
            <v>15</v>
          </cell>
          <cell r="O896">
            <v>15</v>
          </cell>
        </row>
        <row r="897">
          <cell r="C897" t="str">
            <v>Pondicherry</v>
          </cell>
          <cell r="D897" t="str">
            <v>days</v>
          </cell>
          <cell r="F897">
            <v>10.026052132690197</v>
          </cell>
          <cell r="G897">
            <v>19.595468025806337</v>
          </cell>
          <cell r="H897">
            <v>17.968914832266684</v>
          </cell>
          <cell r="I897">
            <v>15</v>
          </cell>
          <cell r="J897">
            <v>15</v>
          </cell>
          <cell r="K897">
            <v>15</v>
          </cell>
          <cell r="L897">
            <v>15</v>
          </cell>
          <cell r="M897">
            <v>15</v>
          </cell>
          <cell r="N897">
            <v>15</v>
          </cell>
          <cell r="O897">
            <v>15</v>
          </cell>
        </row>
        <row r="898">
          <cell r="C898" t="str">
            <v>Nashik</v>
          </cell>
          <cell r="D898" t="str">
            <v>days</v>
          </cell>
          <cell r="F898">
            <v>12.822261366017774</v>
          </cell>
          <cell r="G898">
            <v>12.538373156563173</v>
          </cell>
          <cell r="H898">
            <v>14.376653084566446</v>
          </cell>
          <cell r="I898">
            <v>15</v>
          </cell>
          <cell r="J898">
            <v>15</v>
          </cell>
          <cell r="K898">
            <v>15</v>
          </cell>
          <cell r="L898">
            <v>15</v>
          </cell>
          <cell r="M898">
            <v>15</v>
          </cell>
          <cell r="N898">
            <v>15</v>
          </cell>
          <cell r="O898">
            <v>15</v>
          </cell>
        </row>
        <row r="899">
          <cell r="C899" t="str">
            <v>Nashik_Cosmetic</v>
          </cell>
          <cell r="D899" t="str">
            <v>days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15</v>
          </cell>
          <cell r="K899">
            <v>15</v>
          </cell>
          <cell r="L899">
            <v>15</v>
          </cell>
          <cell r="M899">
            <v>15</v>
          </cell>
          <cell r="N899">
            <v>15</v>
          </cell>
          <cell r="O899">
            <v>15</v>
          </cell>
        </row>
        <row r="900">
          <cell r="C900" t="str">
            <v>AP</v>
          </cell>
          <cell r="D900" t="str">
            <v>days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5</v>
          </cell>
          <cell r="L900">
            <v>15</v>
          </cell>
          <cell r="M900">
            <v>15</v>
          </cell>
          <cell r="N900">
            <v>15</v>
          </cell>
          <cell r="O900">
            <v>15</v>
          </cell>
        </row>
        <row r="901">
          <cell r="C901" t="str">
            <v>West_Furnace</v>
          </cell>
          <cell r="D901" t="str">
            <v>days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</v>
          </cell>
          <cell r="L901">
            <v>15</v>
          </cell>
          <cell r="M901">
            <v>15</v>
          </cell>
          <cell r="N901">
            <v>15</v>
          </cell>
          <cell r="O901">
            <v>15</v>
          </cell>
        </row>
        <row r="902">
          <cell r="C902" t="str">
            <v>North_Furnace</v>
          </cell>
          <cell r="D902" t="str">
            <v>days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5</v>
          </cell>
          <cell r="M902">
            <v>15</v>
          </cell>
          <cell r="N902">
            <v>15</v>
          </cell>
          <cell r="O902">
            <v>15</v>
          </cell>
        </row>
        <row r="906">
          <cell r="C906" t="str">
            <v>Rishra</v>
          </cell>
          <cell r="D906" t="str">
            <v>days</v>
          </cell>
          <cell r="F906">
            <v>105.81912681752469</v>
          </cell>
          <cell r="G906">
            <v>113.22334734651518</v>
          </cell>
          <cell r="H906">
            <v>101.92820512820512</v>
          </cell>
          <cell r="I906">
            <v>45</v>
          </cell>
          <cell r="J906">
            <v>45</v>
          </cell>
          <cell r="K906">
            <v>45</v>
          </cell>
          <cell r="L906">
            <v>45</v>
          </cell>
          <cell r="M906">
            <v>45</v>
          </cell>
          <cell r="N906">
            <v>45</v>
          </cell>
          <cell r="O906">
            <v>45</v>
          </cell>
        </row>
        <row r="907">
          <cell r="C907" t="str">
            <v>Bahadurgarh</v>
          </cell>
          <cell r="D907" t="str">
            <v>days</v>
          </cell>
          <cell r="F907">
            <v>121.46350937979048</v>
          </cell>
          <cell r="G907">
            <v>125.16130755592137</v>
          </cell>
          <cell r="H907">
            <v>110.21341151541719</v>
          </cell>
          <cell r="I907">
            <v>45</v>
          </cell>
          <cell r="J907">
            <v>45</v>
          </cell>
          <cell r="K907">
            <v>45</v>
          </cell>
          <cell r="L907">
            <v>45</v>
          </cell>
          <cell r="M907">
            <v>45</v>
          </cell>
          <cell r="N907">
            <v>45</v>
          </cell>
          <cell r="O907">
            <v>45</v>
          </cell>
        </row>
        <row r="908">
          <cell r="C908" t="str">
            <v>Neemrana</v>
          </cell>
          <cell r="D908" t="str">
            <v>days</v>
          </cell>
          <cell r="F908">
            <v>79.172693907511629</v>
          </cell>
          <cell r="G908">
            <v>68.706274294568985</v>
          </cell>
          <cell r="H908">
            <v>58.488956587966484</v>
          </cell>
          <cell r="I908">
            <v>45</v>
          </cell>
          <cell r="J908">
            <v>45</v>
          </cell>
          <cell r="K908">
            <v>45</v>
          </cell>
          <cell r="L908">
            <v>45</v>
          </cell>
          <cell r="M908">
            <v>45</v>
          </cell>
          <cell r="N908">
            <v>45</v>
          </cell>
          <cell r="O908">
            <v>45</v>
          </cell>
        </row>
        <row r="909">
          <cell r="C909" t="str">
            <v>Rishikesh</v>
          </cell>
          <cell r="D909" t="str">
            <v>days</v>
          </cell>
          <cell r="F909">
            <v>99.392585349464511</v>
          </cell>
          <cell r="G909">
            <v>94.543706371698477</v>
          </cell>
          <cell r="H909">
            <v>59.954512164846079</v>
          </cell>
          <cell r="I909">
            <v>45</v>
          </cell>
          <cell r="J909">
            <v>45</v>
          </cell>
          <cell r="K909">
            <v>45</v>
          </cell>
          <cell r="L909">
            <v>45</v>
          </cell>
          <cell r="M909">
            <v>45</v>
          </cell>
          <cell r="N909">
            <v>45</v>
          </cell>
          <cell r="O909">
            <v>45</v>
          </cell>
        </row>
        <row r="910">
          <cell r="C910" t="str">
            <v>Pondicherry</v>
          </cell>
          <cell r="D910" t="str">
            <v>days</v>
          </cell>
          <cell r="F910">
            <v>89.008236496433838</v>
          </cell>
          <cell r="G910">
            <v>103.15020146424975</v>
          </cell>
          <cell r="H910">
            <v>67.439864690721635</v>
          </cell>
          <cell r="I910">
            <v>45</v>
          </cell>
          <cell r="J910">
            <v>45</v>
          </cell>
          <cell r="K910">
            <v>45</v>
          </cell>
          <cell r="L910">
            <v>45</v>
          </cell>
          <cell r="M910">
            <v>45</v>
          </cell>
          <cell r="N910">
            <v>45</v>
          </cell>
          <cell r="O910">
            <v>45</v>
          </cell>
        </row>
        <row r="911">
          <cell r="C911" t="str">
            <v>Nashik</v>
          </cell>
          <cell r="D911" t="str">
            <v>days</v>
          </cell>
          <cell r="F911">
            <v>94.800647974081031</v>
          </cell>
          <cell r="G911">
            <v>51.790850975706263</v>
          </cell>
          <cell r="H911">
            <v>60.371471855642326</v>
          </cell>
          <cell r="I911">
            <v>45</v>
          </cell>
          <cell r="J911">
            <v>45</v>
          </cell>
          <cell r="K911">
            <v>45</v>
          </cell>
          <cell r="L911">
            <v>45</v>
          </cell>
          <cell r="M911">
            <v>45</v>
          </cell>
          <cell r="N911">
            <v>45</v>
          </cell>
          <cell r="O911">
            <v>45</v>
          </cell>
        </row>
        <row r="912">
          <cell r="C912" t="str">
            <v>Nashik_Cosmetic</v>
          </cell>
          <cell r="D912" t="str">
            <v>days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45</v>
          </cell>
          <cell r="K912">
            <v>45</v>
          </cell>
          <cell r="L912">
            <v>45</v>
          </cell>
          <cell r="M912">
            <v>45</v>
          </cell>
          <cell r="N912">
            <v>45</v>
          </cell>
          <cell r="O912">
            <v>45</v>
          </cell>
        </row>
        <row r="913">
          <cell r="C913" t="str">
            <v>AP</v>
          </cell>
          <cell r="D913" t="str">
            <v>days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45</v>
          </cell>
          <cell r="L913">
            <v>45</v>
          </cell>
          <cell r="M913">
            <v>45</v>
          </cell>
          <cell r="N913">
            <v>45</v>
          </cell>
          <cell r="O913">
            <v>45</v>
          </cell>
        </row>
        <row r="914">
          <cell r="C914" t="str">
            <v>West_Furnace</v>
          </cell>
          <cell r="D914" t="str">
            <v>days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5</v>
          </cell>
          <cell r="L914">
            <v>45</v>
          </cell>
          <cell r="M914">
            <v>45</v>
          </cell>
          <cell r="N914">
            <v>45</v>
          </cell>
          <cell r="O914">
            <v>45</v>
          </cell>
        </row>
        <row r="915">
          <cell r="C915" t="str">
            <v>North_Furnace</v>
          </cell>
          <cell r="D915" t="str">
            <v>days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45</v>
          </cell>
          <cell r="M915">
            <v>45</v>
          </cell>
          <cell r="N915">
            <v>45</v>
          </cell>
          <cell r="O915">
            <v>45</v>
          </cell>
        </row>
        <row r="927">
          <cell r="C927" t="str">
            <v>Investment during the year - Investment/ (sale)</v>
          </cell>
          <cell r="I927">
            <v>2200</v>
          </cell>
          <cell r="J927">
            <v>-500</v>
          </cell>
          <cell r="K927">
            <v>300</v>
          </cell>
          <cell r="L927">
            <v>300</v>
          </cell>
          <cell r="M927">
            <v>2500</v>
          </cell>
          <cell r="N927">
            <v>2900</v>
          </cell>
          <cell r="O927">
            <v>2600</v>
          </cell>
        </row>
        <row r="928">
          <cell r="C928" t="str">
            <v>Return on investments</v>
          </cell>
          <cell r="I928">
            <v>0.08</v>
          </cell>
          <cell r="J928">
            <v>0.08</v>
          </cell>
          <cell r="K928">
            <v>0.08</v>
          </cell>
          <cell r="L928">
            <v>0.08</v>
          </cell>
          <cell r="M928">
            <v>0.08</v>
          </cell>
          <cell r="N928">
            <v>0.08</v>
          </cell>
          <cell r="O928">
            <v>0.08</v>
          </cell>
        </row>
        <row r="936">
          <cell r="C936" t="str">
            <v xml:space="preserve">Proposed Term Loans </v>
          </cell>
          <cell r="D936" t="str">
            <v>Rsm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C937" t="str">
            <v>Term Loans HSBC 1</v>
          </cell>
          <cell r="D937" t="str">
            <v>Rsm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C938" t="str">
            <v>NCD GIC 2500</v>
          </cell>
          <cell r="D938" t="str">
            <v>Rsm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Term Loans SBI</v>
          </cell>
          <cell r="D939" t="str">
            <v>Rsm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C940" t="str">
            <v>Term Loans HSBC 2</v>
          </cell>
          <cell r="D940" t="str">
            <v>Rsm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C941" t="str">
            <v>NCD LIC</v>
          </cell>
          <cell r="D941" t="str">
            <v>Rsm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C942" t="str">
            <v>Term Loan from HSBC for Neemrana</v>
          </cell>
          <cell r="D942" t="str">
            <v>Rsm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>Long Term Working Capital Loan from EXIM</v>
          </cell>
          <cell r="D943" t="str">
            <v>Rsm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C944" t="str">
            <v>ICICI ECB 5 Million</v>
          </cell>
          <cell r="D944" t="str">
            <v>Rsm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5">
          <cell r="C945" t="str">
            <v>SBI Term Loan 4000+1000</v>
          </cell>
          <cell r="D945" t="str">
            <v>Rsm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C946" t="str">
            <v>EXIM Term Loan 2000</v>
          </cell>
          <cell r="D946" t="str">
            <v>Rsm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C947" t="str">
            <v>Term Loan from EXIM Bank</v>
          </cell>
          <cell r="D947" t="str">
            <v>Rsm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>Term Loan From HSBC for Nashik</v>
          </cell>
          <cell r="D948" t="str">
            <v>Rsm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C949" t="str">
            <v>Car Loan and Citicorp Loan</v>
          </cell>
          <cell r="D949" t="str">
            <v>Rsm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C950" t="str">
            <v>Working Capital Loans</v>
          </cell>
          <cell r="D950" t="str">
            <v>Rsm</v>
          </cell>
          <cell r="I950">
            <v>2249.3604676878845</v>
          </cell>
          <cell r="J950">
            <v>2554.3160971646066</v>
          </cell>
          <cell r="K950">
            <v>2386.2323103659046</v>
          </cell>
          <cell r="L950">
            <v>2894.5558304861615</v>
          </cell>
          <cell r="M950">
            <v>3710.5247582379502</v>
          </cell>
          <cell r="N950">
            <v>4039.6457257457641</v>
          </cell>
          <cell r="O950">
            <v>4313.9089483413845</v>
          </cell>
        </row>
        <row r="953">
          <cell r="C953" t="str">
            <v>Term Loans HSBC 1</v>
          </cell>
          <cell r="D953" t="str">
            <v>%</v>
          </cell>
          <cell r="I953">
            <v>0</v>
          </cell>
          <cell r="J953">
            <v>0.2</v>
          </cell>
          <cell r="K953">
            <v>0.25</v>
          </cell>
          <cell r="L953">
            <v>0.33333333333333298</v>
          </cell>
          <cell r="M953">
            <v>0.5</v>
          </cell>
          <cell r="N953">
            <v>1</v>
          </cell>
          <cell r="O953">
            <v>0</v>
          </cell>
        </row>
        <row r="954">
          <cell r="C954" t="str">
            <v>NCD GIC 2500</v>
          </cell>
          <cell r="D954" t="str">
            <v>%</v>
          </cell>
          <cell r="I954">
            <v>0</v>
          </cell>
          <cell r="J954">
            <v>0</v>
          </cell>
          <cell r="K954">
            <v>1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Term Loans SBI</v>
          </cell>
          <cell r="D955" t="str">
            <v>%</v>
          </cell>
          <cell r="I955">
            <v>0.2</v>
          </cell>
          <cell r="J955">
            <v>0.25</v>
          </cell>
          <cell r="K955">
            <v>0.33333333333333331</v>
          </cell>
          <cell r="L955">
            <v>0.5</v>
          </cell>
          <cell r="M955">
            <v>1</v>
          </cell>
          <cell r="N955">
            <v>0</v>
          </cell>
          <cell r="O955">
            <v>0</v>
          </cell>
        </row>
        <row r="956">
          <cell r="C956" t="str">
            <v>Term Loans HSBC 2</v>
          </cell>
          <cell r="D956" t="str">
            <v>%</v>
          </cell>
          <cell r="I956">
            <v>0.2307726696967439</v>
          </cell>
          <cell r="J956">
            <v>0.30000581181347952</v>
          </cell>
          <cell r="K956">
            <v>0.42858328951374092</v>
          </cell>
          <cell r="L956">
            <v>0.75003632488981453</v>
          </cell>
          <cell r="M956">
            <v>1</v>
          </cell>
          <cell r="N956">
            <v>0</v>
          </cell>
          <cell r="O956">
            <v>0</v>
          </cell>
        </row>
        <row r="957">
          <cell r="C957" t="str">
            <v>NCD LIC</v>
          </cell>
          <cell r="D957" t="str">
            <v>%</v>
          </cell>
          <cell r="I957">
            <v>0</v>
          </cell>
          <cell r="J957">
            <v>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C958" t="str">
            <v>Term Loan from HSBC for Neemrana</v>
          </cell>
          <cell r="D958" t="str">
            <v>%</v>
          </cell>
          <cell r="I958">
            <v>0</v>
          </cell>
          <cell r="J958">
            <v>0.2</v>
          </cell>
          <cell r="K958">
            <v>0.5</v>
          </cell>
          <cell r="L958">
            <v>1</v>
          </cell>
          <cell r="M958">
            <v>0</v>
          </cell>
          <cell r="N958">
            <v>0</v>
          </cell>
          <cell r="O958">
            <v>0</v>
          </cell>
        </row>
        <row r="959">
          <cell r="C959" t="str">
            <v>Long Term Working Capital Loan from EXIM</v>
          </cell>
          <cell r="D959" t="str">
            <v>%</v>
          </cell>
          <cell r="I959">
            <v>0.36363636363636365</v>
          </cell>
          <cell r="J959">
            <v>0.5714285714285714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C960" t="str">
            <v>ICICI ECB 5 Million</v>
          </cell>
          <cell r="D960" t="str">
            <v>%</v>
          </cell>
          <cell r="I960">
            <v>0.70910991425129322</v>
          </cell>
          <cell r="J960">
            <v>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C961" t="str">
            <v>SBI Term Loan 4000+1000</v>
          </cell>
          <cell r="D961" t="str">
            <v>%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EXIM Term Loan 2000</v>
          </cell>
          <cell r="D962" t="str">
            <v>%</v>
          </cell>
          <cell r="I962">
            <v>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C963" t="str">
            <v>Term Loan from EXIM Bank</v>
          </cell>
          <cell r="D963" t="str">
            <v>%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C964" t="str">
            <v>Term Loan From HSBC for Nashik</v>
          </cell>
          <cell r="D964" t="str">
            <v>%</v>
          </cell>
          <cell r="I964">
            <v>1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C965" t="str">
            <v>Car Loan and Citicorp Loan</v>
          </cell>
          <cell r="D965" t="str">
            <v>%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C966" t="str">
            <v>Working Capital Loans</v>
          </cell>
          <cell r="D966" t="str">
            <v>%</v>
          </cell>
          <cell r="I966">
            <v>1</v>
          </cell>
          <cell r="J966">
            <v>1</v>
          </cell>
          <cell r="K966">
            <v>1</v>
          </cell>
          <cell r="L966">
            <v>1</v>
          </cell>
          <cell r="M966">
            <v>1</v>
          </cell>
          <cell r="N966">
            <v>1</v>
          </cell>
          <cell r="O966">
            <v>1</v>
          </cell>
        </row>
        <row r="969">
          <cell r="C969" t="str">
            <v xml:space="preserve">Proposed Term Loans </v>
          </cell>
          <cell r="D969" t="str">
            <v>%</v>
          </cell>
          <cell r="F969">
            <v>0.09</v>
          </cell>
        </row>
        <row r="970">
          <cell r="C970" t="str">
            <v>Term Loans HSBC 1</v>
          </cell>
          <cell r="D970" t="str">
            <v>%</v>
          </cell>
          <cell r="F970">
            <v>8.4000000000000005E-2</v>
          </cell>
        </row>
        <row r="971">
          <cell r="C971" t="str">
            <v>NCD GIC 2500</v>
          </cell>
          <cell r="D971" t="str">
            <v>%</v>
          </cell>
          <cell r="F971">
            <v>0.11749999999999999</v>
          </cell>
        </row>
        <row r="972">
          <cell r="C972" t="str">
            <v>Term Loans SBI</v>
          </cell>
          <cell r="D972" t="str">
            <v>%</v>
          </cell>
          <cell r="F972">
            <v>0.1075</v>
          </cell>
        </row>
        <row r="973">
          <cell r="C973" t="str">
            <v>Term Loans HSBC 2</v>
          </cell>
          <cell r="D973" t="str">
            <v>%</v>
          </cell>
          <cell r="F973">
            <v>0.10249999999999999</v>
          </cell>
        </row>
        <row r="974">
          <cell r="C974" t="str">
            <v>NCD LIC</v>
          </cell>
          <cell r="D974" t="str">
            <v>%</v>
          </cell>
          <cell r="F974">
            <v>0.1275</v>
          </cell>
        </row>
        <row r="975">
          <cell r="C975" t="str">
            <v>Term Loan from HSBC for Neemrana</v>
          </cell>
          <cell r="D975" t="str">
            <v>%</v>
          </cell>
          <cell r="F975">
            <v>0.05</v>
          </cell>
        </row>
        <row r="976">
          <cell r="C976" t="str">
            <v>Long Term Working Capital Loan from EXIM</v>
          </cell>
          <cell r="D976" t="str">
            <v>%</v>
          </cell>
          <cell r="F976">
            <v>0.11</v>
          </cell>
        </row>
        <row r="977">
          <cell r="C977" t="str">
            <v>ICICI ECB 5 Million</v>
          </cell>
          <cell r="D977" t="str">
            <v>%</v>
          </cell>
          <cell r="F977">
            <v>7.2400000000000006E-2</v>
          </cell>
        </row>
        <row r="978">
          <cell r="C978" t="str">
            <v>SBI Term Loan 4000+1000</v>
          </cell>
          <cell r="D978" t="str">
            <v>%</v>
          </cell>
          <cell r="F978">
            <v>9.5000000000000001E-2</v>
          </cell>
        </row>
        <row r="979">
          <cell r="C979" t="str">
            <v>EXIM Term Loan 2000</v>
          </cell>
          <cell r="D979" t="str">
            <v>%</v>
          </cell>
          <cell r="F979">
            <v>0.11</v>
          </cell>
        </row>
        <row r="980">
          <cell r="C980" t="str">
            <v>Term Loan from EXIM Bank</v>
          </cell>
          <cell r="D980" t="str">
            <v>%</v>
          </cell>
          <cell r="F980">
            <v>0.11</v>
          </cell>
        </row>
        <row r="981">
          <cell r="C981" t="str">
            <v>Term Loan From HSBC for Nashik</v>
          </cell>
          <cell r="D981" t="str">
            <v>%</v>
          </cell>
          <cell r="F981">
            <v>7.2499999999999995E-2</v>
          </cell>
        </row>
        <row r="982">
          <cell r="C982" t="str">
            <v>Car Loan and Citicorp Loan</v>
          </cell>
          <cell r="D982" t="str">
            <v>%</v>
          </cell>
          <cell r="F982">
            <v>0</v>
          </cell>
        </row>
        <row r="983">
          <cell r="C983" t="str">
            <v>Working Capital Loans</v>
          </cell>
          <cell r="D983" t="str">
            <v>%</v>
          </cell>
          <cell r="F983">
            <v>7.0000000000000007E-2</v>
          </cell>
        </row>
        <row r="988">
          <cell r="C988" t="str">
            <v>Interest Free Loan</v>
          </cell>
          <cell r="D988" t="str">
            <v>Rsm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C989" t="str">
            <v>Trade Deposits</v>
          </cell>
          <cell r="D989" t="str">
            <v>Rsm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C990" t="str">
            <v>From Banks</v>
          </cell>
          <cell r="D990" t="str">
            <v>Rsm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C991" t="str">
            <v>From Mutual Funds</v>
          </cell>
          <cell r="D991" t="str">
            <v>Rsm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C992" t="str">
            <v>Sales Tax Deferment Loan</v>
          </cell>
          <cell r="D992" t="str">
            <v>Rsm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5">
          <cell r="C995" t="str">
            <v>Interest Free Loan</v>
          </cell>
          <cell r="D995" t="str">
            <v>%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C996" t="str">
            <v>Trade Deposits</v>
          </cell>
          <cell r="D996" t="str">
            <v>%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C997" t="str">
            <v>From Banks</v>
          </cell>
          <cell r="D997" t="str">
            <v>%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C998" t="str">
            <v>From Mutual Funds</v>
          </cell>
          <cell r="D998" t="str">
            <v>%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C999" t="str">
            <v>Sales Tax Deferment Loan</v>
          </cell>
          <cell r="D999" t="str">
            <v>%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2">
          <cell r="C1002" t="str">
            <v>Interest Free Loan</v>
          </cell>
          <cell r="D1002" t="str">
            <v>%</v>
          </cell>
          <cell r="F1002">
            <v>0</v>
          </cell>
        </row>
        <row r="1003">
          <cell r="C1003" t="str">
            <v>Trade Deposits</v>
          </cell>
          <cell r="D1003" t="str">
            <v>%</v>
          </cell>
          <cell r="F1003">
            <v>0</v>
          </cell>
        </row>
        <row r="1004">
          <cell r="C1004" t="str">
            <v>From Banks</v>
          </cell>
          <cell r="D1004" t="str">
            <v>%</v>
          </cell>
          <cell r="F1004">
            <v>0.1</v>
          </cell>
        </row>
        <row r="1005">
          <cell r="C1005" t="str">
            <v>From Mutual Funds</v>
          </cell>
          <cell r="D1005" t="str">
            <v>%</v>
          </cell>
          <cell r="F1005">
            <v>0</v>
          </cell>
        </row>
        <row r="1006">
          <cell r="C1006" t="str">
            <v>Sales Tax Deferment Loan</v>
          </cell>
          <cell r="D1006" t="str">
            <v>%</v>
          </cell>
          <cell r="F1006">
            <v>0</v>
          </cell>
        </row>
        <row r="1017">
          <cell r="D1017">
            <v>1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77">
          <cell r="C77" t="str">
            <v>Rishra Furnace I</v>
          </cell>
          <cell r="D77" t="str">
            <v>MT</v>
          </cell>
          <cell r="F77">
            <v>62623</v>
          </cell>
          <cell r="G77">
            <v>61883</v>
          </cell>
          <cell r="H77">
            <v>59522</v>
          </cell>
          <cell r="I77">
            <v>56950</v>
          </cell>
          <cell r="J77">
            <v>68625</v>
          </cell>
          <cell r="K77">
            <v>82125</v>
          </cell>
          <cell r="L77">
            <v>82125</v>
          </cell>
          <cell r="M77">
            <v>82125</v>
          </cell>
          <cell r="N77">
            <v>82125</v>
          </cell>
          <cell r="O77">
            <v>82125</v>
          </cell>
        </row>
        <row r="78">
          <cell r="C78" t="str">
            <v xml:space="preserve">Rishra Furnace II </v>
          </cell>
          <cell r="D78" t="str">
            <v>MT</v>
          </cell>
          <cell r="F78">
            <v>60617</v>
          </cell>
          <cell r="G78">
            <v>56530</v>
          </cell>
          <cell r="H78">
            <v>59132</v>
          </cell>
          <cell r="I78">
            <v>82125</v>
          </cell>
          <cell r="J78">
            <v>82125</v>
          </cell>
          <cell r="K78">
            <v>82125</v>
          </cell>
          <cell r="L78">
            <v>82125</v>
          </cell>
          <cell r="M78">
            <v>82125</v>
          </cell>
          <cell r="N78">
            <v>82125</v>
          </cell>
          <cell r="O78">
            <v>82125</v>
          </cell>
        </row>
        <row r="79">
          <cell r="C79" t="str">
            <v>Rishra Furnace VI</v>
          </cell>
          <cell r="D79" t="str">
            <v>MT</v>
          </cell>
          <cell r="F79">
            <v>114980</v>
          </cell>
          <cell r="G79">
            <v>119089</v>
          </cell>
          <cell r="H79">
            <v>118570</v>
          </cell>
          <cell r="I79">
            <v>124100</v>
          </cell>
          <cell r="J79">
            <v>108800</v>
          </cell>
          <cell r="K79">
            <v>166683.33333333334</v>
          </cell>
          <cell r="L79">
            <v>182043.75</v>
          </cell>
          <cell r="M79">
            <v>191625</v>
          </cell>
          <cell r="N79">
            <v>191625</v>
          </cell>
          <cell r="O79">
            <v>191625</v>
          </cell>
        </row>
        <row r="80">
          <cell r="C80" t="str">
            <v>Bghr Furnace III</v>
          </cell>
          <cell r="D80" t="str">
            <v>MT</v>
          </cell>
          <cell r="F80">
            <v>119325</v>
          </cell>
          <cell r="G80">
            <v>94446</v>
          </cell>
          <cell r="H80">
            <v>125580</v>
          </cell>
          <cell r="I80">
            <v>129575</v>
          </cell>
          <cell r="J80">
            <v>129575</v>
          </cell>
          <cell r="K80">
            <v>129575</v>
          </cell>
          <cell r="L80">
            <v>129575</v>
          </cell>
          <cell r="M80">
            <v>129575</v>
          </cell>
          <cell r="N80">
            <v>129575</v>
          </cell>
          <cell r="O80">
            <v>129575</v>
          </cell>
        </row>
        <row r="81">
          <cell r="C81" t="str">
            <v>Bghr Furnace IV</v>
          </cell>
          <cell r="D81" t="str">
            <v>MT</v>
          </cell>
          <cell r="F81">
            <v>62133</v>
          </cell>
          <cell r="G81">
            <v>59038</v>
          </cell>
          <cell r="H81">
            <v>53027</v>
          </cell>
          <cell r="I81">
            <v>47424.464999999997</v>
          </cell>
          <cell r="J81">
            <v>100375</v>
          </cell>
          <cell r="K81">
            <v>100375</v>
          </cell>
          <cell r="L81">
            <v>100375</v>
          </cell>
          <cell r="M81">
            <v>100375</v>
          </cell>
          <cell r="N81">
            <v>100375</v>
          </cell>
          <cell r="O81">
            <v>100375</v>
          </cell>
        </row>
        <row r="82">
          <cell r="C82" t="str">
            <v>Bghr Furnace V</v>
          </cell>
          <cell r="D82" t="str">
            <v>MT</v>
          </cell>
          <cell r="F82">
            <v>45150</v>
          </cell>
          <cell r="G82">
            <v>40739</v>
          </cell>
          <cell r="H82">
            <v>30879</v>
          </cell>
          <cell r="I82">
            <v>62050</v>
          </cell>
          <cell r="J82">
            <v>62050</v>
          </cell>
          <cell r="K82">
            <v>62050</v>
          </cell>
          <cell r="L82">
            <v>62050</v>
          </cell>
          <cell r="M82">
            <v>62050</v>
          </cell>
          <cell r="N82">
            <v>62050</v>
          </cell>
          <cell r="O82">
            <v>62050</v>
          </cell>
        </row>
        <row r="83">
          <cell r="C83" t="str">
            <v>Neemrana Furnace</v>
          </cell>
          <cell r="D83" t="str">
            <v>MT</v>
          </cell>
          <cell r="F83">
            <v>1510</v>
          </cell>
          <cell r="G83">
            <v>62916</v>
          </cell>
          <cell r="H83">
            <v>64613</v>
          </cell>
          <cell r="I83">
            <v>73000</v>
          </cell>
          <cell r="J83">
            <v>73000</v>
          </cell>
          <cell r="K83">
            <v>73000</v>
          </cell>
          <cell r="L83">
            <v>100520</v>
          </cell>
          <cell r="M83">
            <v>183412.5</v>
          </cell>
          <cell r="N83">
            <v>191625</v>
          </cell>
          <cell r="O83">
            <v>191625</v>
          </cell>
        </row>
        <row r="84">
          <cell r="C84" t="str">
            <v>Rishikesh Furnace 1</v>
          </cell>
          <cell r="D84" t="str">
            <v>MT</v>
          </cell>
          <cell r="F84">
            <v>89907</v>
          </cell>
          <cell r="G84">
            <v>90795</v>
          </cell>
          <cell r="H84">
            <v>88228</v>
          </cell>
          <cell r="I84">
            <v>78118.561500000011</v>
          </cell>
          <cell r="J84">
            <v>105850</v>
          </cell>
          <cell r="K84">
            <v>105850</v>
          </cell>
          <cell r="L84">
            <v>105850</v>
          </cell>
          <cell r="M84">
            <v>105850</v>
          </cell>
          <cell r="N84">
            <v>105850</v>
          </cell>
          <cell r="O84">
            <v>105850</v>
          </cell>
        </row>
        <row r="85">
          <cell r="C85" t="str">
            <v>Rishikesh Furnace 2</v>
          </cell>
          <cell r="D85" t="str">
            <v>MT</v>
          </cell>
          <cell r="F85">
            <v>31111</v>
          </cell>
          <cell r="G85">
            <v>44663</v>
          </cell>
          <cell r="H85">
            <v>44858</v>
          </cell>
          <cell r="I85">
            <v>47450</v>
          </cell>
          <cell r="J85">
            <v>47450</v>
          </cell>
          <cell r="K85">
            <v>47450</v>
          </cell>
          <cell r="L85">
            <v>47450</v>
          </cell>
          <cell r="M85">
            <v>47450</v>
          </cell>
          <cell r="N85">
            <v>47450</v>
          </cell>
          <cell r="O85">
            <v>47450</v>
          </cell>
        </row>
        <row r="86">
          <cell r="C86" t="str">
            <v>Pondicherry Furnace 1</v>
          </cell>
          <cell r="D86" t="str">
            <v>MT</v>
          </cell>
          <cell r="F86">
            <v>113578</v>
          </cell>
          <cell r="G86">
            <v>118737</v>
          </cell>
          <cell r="H86">
            <v>129747</v>
          </cell>
          <cell r="I86">
            <v>131400</v>
          </cell>
          <cell r="J86">
            <v>131400</v>
          </cell>
          <cell r="K86">
            <v>131400</v>
          </cell>
          <cell r="L86">
            <v>116120</v>
          </cell>
          <cell r="M86">
            <v>169116.66666666666</v>
          </cell>
          <cell r="N86">
            <v>184781.25</v>
          </cell>
          <cell r="O86">
            <v>191625</v>
          </cell>
        </row>
        <row r="87">
          <cell r="C87" t="str">
            <v>Nashik Furnace 1</v>
          </cell>
          <cell r="D87" t="str">
            <v>MT</v>
          </cell>
          <cell r="F87">
            <v>86212</v>
          </cell>
          <cell r="G87">
            <v>118092</v>
          </cell>
          <cell r="H87">
            <v>125589</v>
          </cell>
          <cell r="I87">
            <v>131400</v>
          </cell>
          <cell r="J87">
            <v>124680</v>
          </cell>
          <cell r="K87">
            <v>184781.25</v>
          </cell>
          <cell r="L87">
            <v>191625</v>
          </cell>
          <cell r="M87">
            <v>191625</v>
          </cell>
          <cell r="N87">
            <v>191625</v>
          </cell>
          <cell r="O87">
            <v>191625</v>
          </cell>
        </row>
        <row r="88">
          <cell r="C88" t="str">
            <v>West Furnace (New)</v>
          </cell>
          <cell r="D88" t="str">
            <v>M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5000</v>
          </cell>
          <cell r="L88">
            <v>186150</v>
          </cell>
          <cell r="M88">
            <v>200750</v>
          </cell>
          <cell r="N88">
            <v>211700</v>
          </cell>
          <cell r="O88">
            <v>211700</v>
          </cell>
        </row>
        <row r="89">
          <cell r="C89" t="str">
            <v>North Furnace (New)</v>
          </cell>
          <cell r="D89" t="str">
            <v>M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5000</v>
          </cell>
          <cell r="M89">
            <v>186150</v>
          </cell>
          <cell r="N89">
            <v>200750</v>
          </cell>
          <cell r="O89">
            <v>211700</v>
          </cell>
        </row>
        <row r="90">
          <cell r="C90" t="str">
            <v xml:space="preserve">Andhra Pradesh </v>
          </cell>
          <cell r="D90" t="str">
            <v>M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82500</v>
          </cell>
          <cell r="L90">
            <v>197100</v>
          </cell>
          <cell r="M90">
            <v>211700</v>
          </cell>
          <cell r="N90">
            <v>211700</v>
          </cell>
          <cell r="O90">
            <v>211700</v>
          </cell>
        </row>
        <row r="91">
          <cell r="C91" t="str">
            <v>Total</v>
          </cell>
          <cell r="D91" t="str">
            <v>MT</v>
          </cell>
          <cell r="F91">
            <v>787146</v>
          </cell>
          <cell r="G91">
            <v>866928</v>
          </cell>
          <cell r="H91">
            <v>899745</v>
          </cell>
          <cell r="I91">
            <v>963593.02649999992</v>
          </cell>
          <cell r="J91">
            <v>1033930</v>
          </cell>
          <cell r="K91">
            <v>1392914.5833333335</v>
          </cell>
          <cell r="L91">
            <v>1628108.75</v>
          </cell>
          <cell r="M91">
            <v>1943929.1666666667</v>
          </cell>
          <cell r="N91">
            <v>1993356.25</v>
          </cell>
          <cell r="O91">
            <v>201115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13">
          <cell r="C213">
            <v>45.14</v>
          </cell>
        </row>
      </sheetData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Assumption"/>
      <sheetName val="key numbers at glance"/>
      <sheetName val="PPT"/>
      <sheetName val="Consolidated P&amp;L"/>
      <sheetName val="Cash Flow"/>
      <sheetName val="600 TPD"/>
      <sheetName val="900 TPD"/>
      <sheetName val="1200 TPD"/>
      <sheetName val="Processing Plant"/>
      <sheetName val="Mirror Glass"/>
      <sheetName val="Debts"/>
      <sheetName val="Working Capital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"/>
      <sheetName val="Assum"/>
      <sheetName val="Outputs-&gt;&gt;"/>
      <sheetName val="DebtRatios"/>
      <sheetName val="Returns"/>
      <sheetName val="Financial statements-&gt;&gt;"/>
      <sheetName val="BS"/>
      <sheetName val="IS"/>
      <sheetName val="CFS"/>
      <sheetName val="Workings-&gt;&gt;"/>
      <sheetName val="Gateway Util"/>
      <sheetName val="Util"/>
      <sheetName val="Revenues"/>
      <sheetName val="Costs"/>
      <sheetName val="Capex"/>
      <sheetName val="Debt"/>
      <sheetName val="WCap"/>
      <sheetName val="Tax"/>
      <sheetName val="Tax-U"/>
      <sheetName val="Dep"/>
    </sheetNames>
    <sheetDataSet>
      <sheetData sheetId="0" refreshError="1"/>
      <sheetData sheetId="1" refreshError="1"/>
      <sheetData sheetId="2" refreshError="1">
        <row r="5">
          <cell r="E5">
            <v>40452</v>
          </cell>
        </row>
        <row r="7">
          <cell r="E7">
            <v>41639</v>
          </cell>
        </row>
        <row r="8">
          <cell r="E8">
            <v>41640</v>
          </cell>
        </row>
        <row r="10">
          <cell r="E10">
            <v>47118</v>
          </cell>
        </row>
        <row r="268">
          <cell r="E268">
            <v>0.33217499999999994</v>
          </cell>
        </row>
        <row r="274">
          <cell r="E274">
            <v>0.16608749999999997</v>
          </cell>
        </row>
        <row r="299">
          <cell r="F299">
            <v>48</v>
          </cell>
          <cell r="G299">
            <v>48.96</v>
          </cell>
          <cell r="H299">
            <v>49.9392</v>
          </cell>
          <cell r="I299">
            <v>50.937984</v>
          </cell>
          <cell r="J299">
            <v>51.956743680000002</v>
          </cell>
          <cell r="K299">
            <v>52.476311116800005</v>
          </cell>
          <cell r="L299">
            <v>53.001074227968004</v>
          </cell>
          <cell r="M299">
            <v>53.531084970247683</v>
          </cell>
          <cell r="N299">
            <v>54.066395819950159</v>
          </cell>
          <cell r="O299">
            <v>54.607059778149662</v>
          </cell>
          <cell r="P299">
            <v>55.153130375931156</v>
          </cell>
          <cell r="Q299">
            <v>55.704661679690467</v>
          </cell>
          <cell r="R299">
            <v>56.26170829648737</v>
          </cell>
          <cell r="S299">
            <v>56.824325379452247</v>
          </cell>
          <cell r="T299">
            <v>57.392568633246768</v>
          </cell>
          <cell r="U299">
            <v>57.966494319579233</v>
          </cell>
          <cell r="V299">
            <v>58.546159262775028</v>
          </cell>
          <cell r="W299">
            <v>59.13162085540278</v>
          </cell>
          <cell r="X299">
            <v>59.722937063956806</v>
          </cell>
          <cell r="Y299">
            <v>60.320166434596374</v>
          </cell>
        </row>
        <row r="309">
          <cell r="E309">
            <v>40269</v>
          </cell>
        </row>
        <row r="310">
          <cell r="E310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Gainloss computation FY 09-10"/>
      <sheetName val="Summary"/>
      <sheetName val="Issue sheet"/>
      <sheetName val="Tables_True up FY 09-10"/>
      <sheetName val="Assumption_PwC"/>
      <sheetName val="O&amp;M costs"/>
      <sheetName val="Sheet1"/>
      <sheetName val="F1(Bhu)"/>
      <sheetName val="F1(Cha)"/>
      <sheetName val="F1(Paras)"/>
      <sheetName val="F1(Kor)"/>
      <sheetName val="F1(Parli)"/>
      <sheetName val="F1(Kha)"/>
      <sheetName val="F1(Nasi)"/>
      <sheetName val="F1(Uran)"/>
      <sheetName val="F1(Hydro)"/>
      <sheetName val="F2.1(Bhu)"/>
      <sheetName val="F2.1(Cha)"/>
      <sheetName val="F2.1(Kor)"/>
      <sheetName val="F2.1(Parli)"/>
      <sheetName val="F2.1(Paras)"/>
      <sheetName val="F2.1(Nasi)"/>
      <sheetName val="F2.1(Uran)"/>
      <sheetName val="F2.1(Kha)"/>
      <sheetName val="Capex Bhu"/>
      <sheetName val="Capex Cha"/>
      <sheetName val="Capex Kor"/>
      <sheetName val="Capex Paras"/>
      <sheetName val="Capex Kha"/>
      <sheetName val="Capex parli"/>
      <sheetName val="Capex Nasi"/>
      <sheetName val="Capex Uran"/>
      <sheetName val="Capex Hydro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.1(Cha)"/>
      <sheetName val="F5(Cha)"/>
      <sheetName val="F5.2(Cha)"/>
      <sheetName val="F5.3(Cha)"/>
      <sheetName val="F5.4(Cha)"/>
      <sheetName val="F6(Cha)"/>
      <sheetName val="F11(Cha)"/>
      <sheetName val="F12(Cha)"/>
      <sheetName val="O&amp;m EXP."/>
      <sheetName val="Koradi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.4(Kor)"/>
      <sheetName val="F5(Kor)"/>
      <sheetName val="F5.1(Kor)"/>
      <sheetName val="F5.2(Kor)"/>
      <sheetName val="F5.3(Kor)"/>
      <sheetName val="F6(Kor)"/>
      <sheetName val="F11(Kor)"/>
      <sheetName val="F12(Kor)"/>
      <sheetName val="Paras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3(Nasi)"/>
      <sheetName val="F5.2(Nasi)"/>
      <sheetName val="F5.4(Nasi)"/>
      <sheetName val="F6(Nasi)"/>
      <sheetName val="F11(Nasi)"/>
      <sheetName val="F12(Nasi)"/>
      <sheetName val="Uran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Koyna)"/>
      <sheetName val="F4(PuneHydro)"/>
      <sheetName val="F4(NasikHydro)"/>
      <sheetName val="F5(Hydro)"/>
      <sheetName val="F5.1(Hydro)"/>
      <sheetName val="F5.2(Hydro)"/>
      <sheetName val="F4(Hydro)"/>
      <sheetName val="F5.4(PuneHydro)"/>
      <sheetName val="F5.3(PuneHydro)"/>
      <sheetName val="F5.3(NasikHydro)"/>
      <sheetName val="F5.4(NasikHydro)"/>
      <sheetName val="F5.4(Koyna)"/>
      <sheetName val="F5.3(Koyna)"/>
      <sheetName val="F6(Hydro)"/>
      <sheetName val="F11(Hydro)"/>
      <sheetName val="F12(Hydro)"/>
      <sheetName val="Revised True Up 200809"/>
      <sheetName val="Impact of FY 08-09"/>
    </sheetNames>
    <sheetDataSet>
      <sheetData sheetId="0">
        <row r="16">
          <cell r="B16">
            <v>0.13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0.1074</v>
          </cell>
          <cell r="E7">
            <v>0.1055</v>
          </cell>
        </row>
        <row r="8">
          <cell r="D8">
            <v>8.1799999999999998E-2</v>
          </cell>
        </row>
        <row r="116">
          <cell r="C116">
            <v>0.11749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Capex Scheduling"/>
      <sheetName val="Tax Schedule"/>
      <sheetName val="Applicable Tariffs"/>
      <sheetName val="LT"/>
      <sheetName val="Workings"/>
      <sheetName val="Debt Schedule"/>
      <sheetName val="Working Capital Schedule"/>
      <sheetName val="Depreciation Schedule"/>
      <sheetName val="Statements"/>
      <sheetName val="Output"/>
      <sheetName val="PIM related"/>
      <sheetName val="PFSBU"/>
      <sheetName val="Sensitivity"/>
    </sheetNames>
    <sheetDataSet>
      <sheetData sheetId="0"/>
      <sheetData sheetId="1">
        <row r="4">
          <cell r="D4">
            <v>72</v>
          </cell>
        </row>
        <row r="8">
          <cell r="H8">
            <v>6.45</v>
          </cell>
        </row>
        <row r="31">
          <cell r="I31">
            <v>1.3222758083113</v>
          </cell>
        </row>
        <row r="32">
          <cell r="I32">
            <v>1.2181267280054444</v>
          </cell>
        </row>
        <row r="37">
          <cell r="L37">
            <v>0</v>
          </cell>
        </row>
        <row r="38">
          <cell r="L38">
            <v>0</v>
          </cell>
        </row>
        <row r="40">
          <cell r="L40">
            <v>0</v>
          </cell>
        </row>
        <row r="41">
          <cell r="L41">
            <v>0</v>
          </cell>
        </row>
      </sheetData>
      <sheetData sheetId="2">
        <row r="35">
          <cell r="F35">
            <v>3.9659708650000005</v>
          </cell>
          <cell r="G35">
            <v>7.931941730000001</v>
          </cell>
          <cell r="H35">
            <v>13.219902883333333</v>
          </cell>
          <cell r="I35">
            <v>14.541893171666667</v>
          </cell>
          <cell r="J35">
            <v>17.744209085481582</v>
          </cell>
          <cell r="K35">
            <v>20.035433698214721</v>
          </cell>
          <cell r="L35">
            <v>21.535191691865165</v>
          </cell>
          <cell r="M35">
            <v>23.04491192022952</v>
          </cell>
          <cell r="N35">
            <v>24.564660557949367</v>
          </cell>
          <cell r="O35">
            <v>26.094504219198839</v>
          </cell>
          <cell r="P35">
            <v>27.636786883114102</v>
          </cell>
          <cell r="Q35">
            <v>30.096064002752019</v>
          </cell>
          <cell r="R35">
            <v>0</v>
          </cell>
          <cell r="S35">
            <v>0</v>
          </cell>
          <cell r="T3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6">
          <cell r="E86">
            <v>1017.711978364682</v>
          </cell>
        </row>
      </sheetData>
      <sheetData sheetId="11"/>
      <sheetData sheetId="12">
        <row r="10">
          <cell r="B10">
            <v>4.6701961265249059</v>
          </cell>
        </row>
      </sheetData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hyperlink" Target="https://in.investing.com/rates-bonds/india-10-year-bond-yield-historical-data" TargetMode="External"/><Relationship Id="rId1" Type="http://schemas.openxmlformats.org/officeDocument/2006/relationships/hyperlink" Target="https://kunaldesai.blog/nifty-returns/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-0.499984740745262"/>
  </sheetPr>
  <dimension ref="B2:I76"/>
  <sheetViews>
    <sheetView showGridLines="0" topLeftCell="A31" workbookViewId="0">
      <selection activeCell="F50" sqref="F50"/>
    </sheetView>
  </sheetViews>
  <sheetFormatPr defaultRowHeight="14.4"/>
  <cols>
    <col min="1" max="1" width="3.44140625" customWidth="1"/>
    <col min="2" max="2" width="40" customWidth="1"/>
    <col min="3" max="3" width="0" hidden="1" customWidth="1"/>
    <col min="4" max="4" width="35.33203125" customWidth="1"/>
    <col min="5" max="5" width="28.33203125" customWidth="1"/>
    <col min="6" max="6" width="23" customWidth="1"/>
  </cols>
  <sheetData>
    <row r="2" spans="2:6" ht="25.5" customHeight="1">
      <c r="B2" s="121" t="s">
        <v>541</v>
      </c>
      <c r="C2" s="121"/>
      <c r="D2" s="121"/>
      <c r="E2" s="121"/>
    </row>
    <row r="3" spans="2:6">
      <c r="B3" s="122"/>
      <c r="C3" s="122"/>
      <c r="D3" s="122"/>
      <c r="E3" s="122"/>
    </row>
    <row r="4" spans="2:6" ht="18.75" customHeight="1">
      <c r="B4" s="123" t="s">
        <v>0</v>
      </c>
      <c r="C4" s="123"/>
      <c r="D4" s="123"/>
      <c r="E4" s="123"/>
    </row>
    <row r="5" spans="2:6">
      <c r="B5" s="122"/>
      <c r="C5" s="122"/>
      <c r="D5" s="122"/>
      <c r="E5" s="122"/>
    </row>
    <row r="6" spans="2:6" ht="36.75" customHeight="1">
      <c r="B6" s="124" t="s">
        <v>4</v>
      </c>
      <c r="C6" s="125"/>
      <c r="D6" s="126" t="s">
        <v>35</v>
      </c>
      <c r="E6" s="127" t="s">
        <v>1</v>
      </c>
    </row>
    <row r="7" spans="2:6" ht="20.25" customHeight="1">
      <c r="B7" s="129" t="s">
        <v>2</v>
      </c>
      <c r="C7" s="122"/>
      <c r="D7" s="128"/>
      <c r="E7" s="128"/>
    </row>
    <row r="8" spans="2:6" ht="18.600000000000001" customHeight="1">
      <c r="B8" s="130" t="s">
        <v>3</v>
      </c>
      <c r="C8" s="122"/>
      <c r="D8" s="128"/>
      <c r="E8" s="128"/>
    </row>
    <row r="9" spans="2:6" ht="16.2" customHeight="1">
      <c r="B9" s="131" t="s">
        <v>36</v>
      </c>
      <c r="C9" s="122"/>
      <c r="D9" s="132">
        <f>1985421949/10^7</f>
        <v>198.5421949</v>
      </c>
      <c r="E9" s="132">
        <f>'Non-Current Assets'!H19</f>
        <v>195.24306387678388</v>
      </c>
      <c r="F9" s="31"/>
    </row>
    <row r="10" spans="2:6" ht="16.2" customHeight="1">
      <c r="B10" s="131" t="s">
        <v>538</v>
      </c>
      <c r="C10" s="122"/>
      <c r="D10" s="362"/>
      <c r="E10" s="133"/>
      <c r="F10" s="31"/>
    </row>
    <row r="11" spans="2:6" ht="16.2" customHeight="1">
      <c r="B11" s="131" t="s">
        <v>535</v>
      </c>
      <c r="C11" s="122"/>
      <c r="D11" s="132">
        <f>188962420/10^7</f>
        <v>18.896242000000001</v>
      </c>
      <c r="E11" s="132">
        <f>'Non-Current Assets'!H38</f>
        <v>3.5184875</v>
      </c>
      <c r="F11" s="31"/>
    </row>
    <row r="12" spans="2:6" ht="16.2" customHeight="1">
      <c r="B12" s="131" t="s">
        <v>536</v>
      </c>
      <c r="C12" s="122"/>
      <c r="D12" s="132">
        <f>26876530/10^7</f>
        <v>2.6876530000000001</v>
      </c>
      <c r="E12" s="132">
        <f>'Non-Current Assets'!H55</f>
        <v>2.3715872510999998</v>
      </c>
      <c r="F12" s="31"/>
    </row>
    <row r="13" spans="2:6" ht="16.2" customHeight="1">
      <c r="B13" s="131" t="s">
        <v>537</v>
      </c>
      <c r="C13" s="122"/>
      <c r="D13" s="132">
        <f>62961698/10^7</f>
        <v>6.2961698000000004</v>
      </c>
      <c r="E13" s="132">
        <f>'Non-Current Assets'!H64</f>
        <v>5.0398591849000001</v>
      </c>
      <c r="F13" s="31"/>
    </row>
    <row r="14" spans="2:6" ht="18.600000000000001" customHeight="1">
      <c r="B14" s="393" t="s">
        <v>8</v>
      </c>
      <c r="C14" s="394"/>
      <c r="D14" s="395">
        <f>SUM(D9,D11:D13)</f>
        <v>226.42225970000001</v>
      </c>
      <c r="E14" s="395">
        <f>SUM(E9,E11:E13)</f>
        <v>206.17299781278388</v>
      </c>
      <c r="F14" s="6"/>
    </row>
    <row r="15" spans="2:6">
      <c r="B15" s="130" t="s">
        <v>7</v>
      </c>
      <c r="C15" s="122"/>
      <c r="D15" s="132"/>
      <c r="E15" s="132"/>
      <c r="F15" s="6"/>
    </row>
    <row r="16" spans="2:6">
      <c r="B16" s="363" t="s">
        <v>668</v>
      </c>
      <c r="C16" s="122"/>
      <c r="D16" s="132">
        <f>6547330/10^7</f>
        <v>0.65473300000000001</v>
      </c>
      <c r="E16" s="132">
        <f>'Current Assets'!E10</f>
        <v>0.58925972429999995</v>
      </c>
      <c r="F16" s="6"/>
    </row>
    <row r="17" spans="2:6">
      <c r="B17" s="136" t="s">
        <v>39</v>
      </c>
      <c r="C17" s="122"/>
      <c r="D17" s="362"/>
      <c r="E17" s="132"/>
      <c r="F17" s="6"/>
    </row>
    <row r="18" spans="2:6">
      <c r="B18" s="137" t="s">
        <v>37</v>
      </c>
      <c r="C18" s="122"/>
      <c r="D18" s="132">
        <f>38586623/10^7</f>
        <v>3.8586623000000002</v>
      </c>
      <c r="E18" s="132">
        <f>'Current Assets'!E17</f>
        <v>3.1145769227000004</v>
      </c>
      <c r="F18" s="6"/>
    </row>
    <row r="19" spans="2:6">
      <c r="B19" s="137" t="s">
        <v>38</v>
      </c>
      <c r="C19" s="122"/>
      <c r="D19" s="132">
        <f>21318936/10^7</f>
        <v>2.1318936000000002</v>
      </c>
      <c r="E19" s="132">
        <f>'Current Assets'!E24</f>
        <v>2.1318935889999997</v>
      </c>
      <c r="F19" s="6"/>
    </row>
    <row r="20" spans="2:6">
      <c r="B20" s="363" t="s">
        <v>539</v>
      </c>
      <c r="C20" s="122"/>
      <c r="D20" s="132">
        <f>56239172/10^7</f>
        <v>5.6239172000000002</v>
      </c>
      <c r="E20" s="132">
        <f>'Current Assets'!E32</f>
        <v>4.1312589983999999</v>
      </c>
      <c r="F20" s="6"/>
    </row>
    <row r="21" spans="2:6">
      <c r="B21" s="396" t="s">
        <v>5</v>
      </c>
      <c r="C21" s="391"/>
      <c r="D21" s="395">
        <f>SUM(D16:D17,D18:D20)</f>
        <v>12.269206100000002</v>
      </c>
      <c r="E21" s="395">
        <f>SUM(E16:E17,E18:E20)</f>
        <v>9.9669892343999997</v>
      </c>
      <c r="F21" s="6"/>
    </row>
    <row r="22" spans="2:6">
      <c r="B22" s="397" t="s">
        <v>40</v>
      </c>
      <c r="C22" s="391"/>
      <c r="D22" s="395">
        <f>D14+D21</f>
        <v>238.6914658</v>
      </c>
      <c r="E22" s="395">
        <f>E14+E21</f>
        <v>216.13998704718387</v>
      </c>
      <c r="F22" s="6"/>
    </row>
    <row r="23" spans="2:6" ht="17.399999999999999">
      <c r="B23" s="129" t="s">
        <v>9</v>
      </c>
      <c r="C23" s="122"/>
      <c r="D23" s="132"/>
      <c r="E23" s="132"/>
      <c r="F23" s="6"/>
    </row>
    <row r="24" spans="2:6">
      <c r="B24" s="139" t="s">
        <v>41</v>
      </c>
      <c r="C24" s="122"/>
      <c r="D24" s="132"/>
      <c r="E24" s="132"/>
    </row>
    <row r="25" spans="2:6">
      <c r="B25" s="136" t="s">
        <v>42</v>
      </c>
      <c r="C25" s="122"/>
      <c r="D25" s="132">
        <f>424052240/10^7</f>
        <v>42.405223999999997</v>
      </c>
      <c r="E25" s="132">
        <f>'Equity &amp; Liabilities'!H28</f>
        <v>42.405223999999997</v>
      </c>
      <c r="F25" s="6"/>
    </row>
    <row r="26" spans="2:6" ht="15.6">
      <c r="B26" s="140" t="s">
        <v>43</v>
      </c>
      <c r="C26" s="122"/>
      <c r="D26" s="141">
        <f>-4483258600/10^7</f>
        <v>-448.32585999999998</v>
      </c>
      <c r="E26" s="141">
        <f>'Equity &amp; Liabilities'!H59</f>
        <v>-448.32585944830333</v>
      </c>
      <c r="F26" s="6"/>
    </row>
    <row r="27" spans="2:6">
      <c r="B27" s="398" t="s">
        <v>10</v>
      </c>
      <c r="C27" s="391"/>
      <c r="D27" s="399">
        <f>SUM(D25:D26)</f>
        <v>-405.920636</v>
      </c>
      <c r="E27" s="399">
        <f>SUM(E25:E26)</f>
        <v>-405.92063544830336</v>
      </c>
      <c r="F27" s="6"/>
    </row>
    <row r="28" spans="2:6">
      <c r="B28" s="142" t="s">
        <v>44</v>
      </c>
      <c r="C28" s="122"/>
      <c r="D28" s="132"/>
      <c r="E28" s="132"/>
      <c r="F28" s="6"/>
    </row>
    <row r="29" spans="2:6">
      <c r="B29" s="143" t="s">
        <v>49</v>
      </c>
      <c r="C29" s="122"/>
      <c r="D29" s="132"/>
      <c r="E29" s="132"/>
      <c r="F29" s="6"/>
    </row>
    <row r="30" spans="2:6">
      <c r="B30" s="136" t="s">
        <v>45</v>
      </c>
      <c r="C30" s="122"/>
      <c r="D30" s="132"/>
      <c r="E30" s="132"/>
      <c r="F30" s="6"/>
    </row>
    <row r="31" spans="2:6">
      <c r="B31" s="144" t="s">
        <v>46</v>
      </c>
      <c r="C31" s="122"/>
      <c r="D31" s="132">
        <f>3817302287/10^7</f>
        <v>381.7302287</v>
      </c>
      <c r="E31" s="132">
        <f>'Equity &amp; Liabilities'!H81</f>
        <v>381.73022872800004</v>
      </c>
      <c r="F31" s="6"/>
    </row>
    <row r="32" spans="2:6">
      <c r="B32" s="145" t="s">
        <v>47</v>
      </c>
      <c r="C32" s="122"/>
      <c r="D32" s="132">
        <f>292167827/10^7</f>
        <v>29.2167827</v>
      </c>
      <c r="E32" s="132">
        <f>'Equity &amp; Liabilities'!H88</f>
        <v>29.216782690624221</v>
      </c>
      <c r="F32" s="6"/>
    </row>
    <row r="33" spans="2:7" ht="15.6">
      <c r="B33" s="136" t="s">
        <v>48</v>
      </c>
      <c r="C33" s="122"/>
      <c r="D33" s="132">
        <f>15891790/10^7</f>
        <v>1.5891789999999999</v>
      </c>
      <c r="E33" s="132">
        <f>'Equity &amp; Liabilities'!H92</f>
        <v>1.5891790100000001</v>
      </c>
      <c r="F33" s="6"/>
    </row>
    <row r="34" spans="2:7">
      <c r="B34" s="400" t="s">
        <v>50</v>
      </c>
      <c r="C34" s="391"/>
      <c r="D34" s="395">
        <f>SUM(D31:D33)</f>
        <v>412.53619040000001</v>
      </c>
      <c r="E34" s="395">
        <f>SUM(E31:E33)</f>
        <v>412.53619042862425</v>
      </c>
      <c r="F34" s="6"/>
    </row>
    <row r="35" spans="2:7">
      <c r="B35" s="143" t="s">
        <v>52</v>
      </c>
      <c r="C35" s="122"/>
      <c r="D35" s="132"/>
      <c r="E35" s="132"/>
      <c r="F35" s="6"/>
    </row>
    <row r="36" spans="2:7">
      <c r="B36" s="136" t="s">
        <v>45</v>
      </c>
      <c r="C36" s="122"/>
      <c r="D36" s="132"/>
      <c r="E36" s="132"/>
      <c r="F36" s="6"/>
    </row>
    <row r="37" spans="2:7">
      <c r="B37" s="144" t="s">
        <v>46</v>
      </c>
      <c r="C37" s="122"/>
      <c r="D37" s="132">
        <f>10613391/10^7</f>
        <v>1.0613391000000001</v>
      </c>
      <c r="E37" s="132">
        <f>'Equity &amp; Liabilities'!H101</f>
        <v>1.0613391289999998</v>
      </c>
      <c r="F37" s="6"/>
    </row>
    <row r="38" spans="2:7">
      <c r="B38" s="369" t="s">
        <v>662</v>
      </c>
      <c r="C38" s="122"/>
      <c r="D38" s="132">
        <f>176375119/10^7</f>
        <v>17.6375119</v>
      </c>
      <c r="E38" s="132">
        <f>'Equity &amp; Liabilities'!H106</f>
        <v>17.637511878000002</v>
      </c>
      <c r="F38" s="6"/>
    </row>
    <row r="39" spans="2:7">
      <c r="B39" s="146" t="s">
        <v>540</v>
      </c>
      <c r="C39" s="122"/>
      <c r="D39" s="132">
        <f>1947876846/10^7</f>
        <v>194.78768460000001</v>
      </c>
      <c r="E39" s="132">
        <f>'Equity &amp; Liabilities'!H122</f>
        <v>194.78768490199997</v>
      </c>
      <c r="F39" s="6"/>
    </row>
    <row r="40" spans="2:7">
      <c r="B40" s="146" t="s">
        <v>51</v>
      </c>
      <c r="C40" s="122"/>
      <c r="D40" s="132">
        <f>185893758/10^7</f>
        <v>18.589375799999999</v>
      </c>
      <c r="E40" s="132">
        <f>'Equity &amp; Liabilities'!H132</f>
        <v>18.588232221000002</v>
      </c>
      <c r="F40" s="6"/>
    </row>
    <row r="41" spans="2:7">
      <c r="B41" s="401" t="s">
        <v>53</v>
      </c>
      <c r="C41" s="391"/>
      <c r="D41" s="395">
        <f>SUM(D37:D40)</f>
        <v>232.0759114</v>
      </c>
      <c r="E41" s="395">
        <f>SUM(E37:E40)</f>
        <v>232.07476812999997</v>
      </c>
      <c r="F41" s="6"/>
    </row>
    <row r="42" spans="2:7">
      <c r="B42" s="147"/>
      <c r="C42" s="122"/>
      <c r="D42" s="138"/>
      <c r="E42" s="132"/>
      <c r="F42" s="6"/>
    </row>
    <row r="43" spans="2:7">
      <c r="B43" s="402" t="s">
        <v>54</v>
      </c>
      <c r="C43" s="391"/>
      <c r="D43" s="395">
        <f>SUM(D41,D34,D27)</f>
        <v>238.6914658</v>
      </c>
      <c r="E43" s="395">
        <f>SUM(E41,E34,E27)</f>
        <v>238.69032311032089</v>
      </c>
      <c r="F43" s="6"/>
    </row>
    <row r="44" spans="2:7" ht="17.25" customHeight="1">
      <c r="B44" s="122" t="s">
        <v>6</v>
      </c>
      <c r="C44" s="122"/>
      <c r="D44" s="148">
        <f>SUM(D38:D40)-'Equity &amp; Liabilities'!E109-'Equity &amp; Liabilities'!E110</f>
        <v>53.404532632000027</v>
      </c>
      <c r="E44" s="148">
        <f>SUM(E38:E40)-'Equity &amp; Liabilities'!H109-'Equity &amp; Liabilities'!H110</f>
        <v>53.403389332999993</v>
      </c>
    </row>
    <row r="45" spans="2:7" ht="17.25" customHeight="1">
      <c r="B45" s="122" t="s">
        <v>24</v>
      </c>
      <c r="C45" s="122"/>
      <c r="D45" s="309">
        <v>0</v>
      </c>
      <c r="E45" s="148">
        <f>D45</f>
        <v>0</v>
      </c>
      <c r="G45" s="4"/>
    </row>
    <row r="46" spans="2:7" ht="17.25" customHeight="1">
      <c r="B46" s="382" t="s">
        <v>25</v>
      </c>
      <c r="C46" s="382"/>
      <c r="D46" s="403"/>
      <c r="E46" s="403">
        <f>SUM(E44:E45)</f>
        <v>53.403389332999993</v>
      </c>
    </row>
    <row r="47" spans="2:7">
      <c r="B47" s="130"/>
      <c r="C47" s="130"/>
      <c r="D47" s="135"/>
      <c r="E47" s="135"/>
    </row>
    <row r="48" spans="2:7" ht="21" customHeight="1">
      <c r="B48" s="124" t="s">
        <v>26</v>
      </c>
      <c r="C48" s="149"/>
      <c r="D48" s="149"/>
      <c r="E48" s="150">
        <f>E22-E46</f>
        <v>162.73659771418386</v>
      </c>
    </row>
    <row r="49" spans="2:9" ht="18.75" customHeight="1">
      <c r="B49" s="3"/>
      <c r="C49" s="3"/>
      <c r="D49" s="8"/>
      <c r="E49" s="8"/>
    </row>
    <row r="50" spans="2:9">
      <c r="B50" s="3"/>
      <c r="C50" s="3"/>
      <c r="D50" s="8"/>
      <c r="E50" s="8"/>
      <c r="I50" s="6"/>
    </row>
    <row r="51" spans="2:9">
      <c r="B51" s="3"/>
      <c r="C51" s="3"/>
      <c r="D51" s="8"/>
      <c r="E51" s="8"/>
    </row>
    <row r="52" spans="2:9">
      <c r="B52" s="3"/>
      <c r="C52" s="3"/>
      <c r="D52" s="8"/>
      <c r="E52" s="8"/>
    </row>
    <row r="53" spans="2:9">
      <c r="B53" s="3"/>
      <c r="C53" s="3"/>
      <c r="D53" s="8"/>
      <c r="E53" s="8"/>
    </row>
    <row r="54" spans="2:9">
      <c r="B54" s="3"/>
      <c r="C54" s="3"/>
      <c r="D54" s="8"/>
      <c r="E54" s="8"/>
    </row>
    <row r="55" spans="2:9" ht="20.25" customHeight="1">
      <c r="B55" s="3"/>
      <c r="C55" s="3"/>
      <c r="D55" s="8"/>
      <c r="E55" s="8"/>
    </row>
    <row r="56" spans="2:9">
      <c r="B56" s="3"/>
      <c r="C56" s="3"/>
      <c r="D56" s="8"/>
      <c r="E56" s="8"/>
    </row>
    <row r="57" spans="2:9">
      <c r="B57" s="3"/>
      <c r="C57" s="3"/>
      <c r="D57" s="8"/>
      <c r="E57" s="8"/>
    </row>
    <row r="58" spans="2:9">
      <c r="B58" s="3"/>
      <c r="C58" s="3"/>
      <c r="D58" s="8"/>
      <c r="E58" s="8"/>
    </row>
    <row r="59" spans="2:9">
      <c r="B59" s="3"/>
      <c r="C59" s="3"/>
      <c r="D59" s="8"/>
      <c r="E59" s="8"/>
    </row>
    <row r="60" spans="2:9">
      <c r="B60" s="3"/>
      <c r="C60" s="3"/>
      <c r="D60" s="8"/>
      <c r="E60" s="8"/>
    </row>
    <row r="61" spans="2:9">
      <c r="B61" s="3"/>
      <c r="C61" s="3"/>
      <c r="D61" s="8"/>
      <c r="E61" s="8"/>
    </row>
    <row r="62" spans="2:9">
      <c r="B62" s="3"/>
      <c r="C62" s="3"/>
      <c r="D62" s="8"/>
      <c r="E62" s="8"/>
    </row>
    <row r="63" spans="2:9">
      <c r="B63" s="3"/>
      <c r="C63" s="3"/>
      <c r="D63" s="8"/>
      <c r="E63" s="8"/>
    </row>
    <row r="64" spans="2:9">
      <c r="B64" s="3"/>
      <c r="C64" s="3"/>
      <c r="D64" s="8"/>
      <c r="E64" s="8"/>
    </row>
    <row r="65" spans="2:5" ht="21.75" customHeight="1">
      <c r="B65" s="3"/>
      <c r="C65" s="3"/>
      <c r="D65" s="8"/>
      <c r="E65" s="8"/>
    </row>
    <row r="66" spans="2:5">
      <c r="B66" s="3"/>
      <c r="C66" s="3"/>
      <c r="D66" s="8"/>
      <c r="E66" s="8"/>
    </row>
    <row r="67" spans="2:5">
      <c r="B67" s="3"/>
      <c r="C67" s="3"/>
      <c r="D67" s="8"/>
      <c r="E67" s="8"/>
    </row>
    <row r="68" spans="2:5">
      <c r="B68" s="3"/>
      <c r="C68" s="3"/>
      <c r="D68" s="8"/>
      <c r="E68" s="8"/>
    </row>
    <row r="69" spans="2:5">
      <c r="B69" s="3"/>
      <c r="C69" s="3"/>
      <c r="D69" s="8"/>
      <c r="E69" s="8"/>
    </row>
    <row r="70" spans="2:5">
      <c r="B70" s="3"/>
      <c r="C70" s="3"/>
      <c r="D70" s="8"/>
      <c r="E70" s="8"/>
    </row>
    <row r="71" spans="2:5" ht="26.25" customHeight="1">
      <c r="B71" s="3"/>
      <c r="C71" s="3"/>
      <c r="D71" s="8"/>
      <c r="E71" s="8"/>
    </row>
    <row r="72" spans="2:5">
      <c r="B72" s="3"/>
      <c r="C72" s="3"/>
      <c r="D72" s="8"/>
      <c r="E72" s="8"/>
    </row>
    <row r="73" spans="2:5">
      <c r="B73" s="3"/>
      <c r="C73" s="3"/>
      <c r="D73" s="8"/>
      <c r="E73" s="8"/>
    </row>
    <row r="74" spans="2:5">
      <c r="B74" s="3"/>
      <c r="C74" s="3"/>
      <c r="D74" s="8"/>
      <c r="E74" s="8"/>
    </row>
    <row r="75" spans="2:5">
      <c r="B75" s="3"/>
      <c r="C75" s="3"/>
      <c r="D75" s="8"/>
      <c r="E75" s="8"/>
    </row>
    <row r="76" spans="2:5">
      <c r="B76" s="3"/>
      <c r="C76" s="3"/>
      <c r="D76" s="8"/>
      <c r="E76" s="8"/>
    </row>
  </sheetData>
  <pageMargins left="0.7" right="0.7" top="0.75" bottom="0.75" header="0.3" footer="0.3"/>
  <pageSetup paperSize="9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O69"/>
  <sheetViews>
    <sheetView topLeftCell="A24" workbookViewId="0">
      <selection activeCell="K39" sqref="K39"/>
    </sheetView>
  </sheetViews>
  <sheetFormatPr defaultRowHeight="14.4"/>
  <cols>
    <col min="1" max="1" width="8.88671875" style="511"/>
    <col min="2" max="2" width="28.109375" style="511" bestFit="1" customWidth="1"/>
    <col min="3" max="4" width="8.88671875" style="511"/>
    <col min="5" max="5" width="9" style="511" bestFit="1" customWidth="1"/>
    <col min="6" max="15" width="9.6640625" style="511" bestFit="1" customWidth="1"/>
    <col min="16" max="259" width="8.88671875" style="511"/>
    <col min="260" max="260" width="9" style="511" bestFit="1" customWidth="1"/>
    <col min="261" max="271" width="9.6640625" style="511" bestFit="1" customWidth="1"/>
    <col min="272" max="515" width="8.88671875" style="511"/>
    <col min="516" max="516" width="9" style="511" bestFit="1" customWidth="1"/>
    <col min="517" max="527" width="9.6640625" style="511" bestFit="1" customWidth="1"/>
    <col min="528" max="771" width="8.88671875" style="511"/>
    <col min="772" max="772" width="9" style="511" bestFit="1" customWidth="1"/>
    <col min="773" max="783" width="9.6640625" style="511" bestFit="1" customWidth="1"/>
    <col min="784" max="1027" width="8.88671875" style="511"/>
    <col min="1028" max="1028" width="9" style="511" bestFit="1" customWidth="1"/>
    <col min="1029" max="1039" width="9.6640625" style="511" bestFit="1" customWidth="1"/>
    <col min="1040" max="1283" width="8.88671875" style="511"/>
    <col min="1284" max="1284" width="9" style="511" bestFit="1" customWidth="1"/>
    <col min="1285" max="1295" width="9.6640625" style="511" bestFit="1" customWidth="1"/>
    <col min="1296" max="1539" width="8.88671875" style="511"/>
    <col min="1540" max="1540" width="9" style="511" bestFit="1" customWidth="1"/>
    <col min="1541" max="1551" width="9.6640625" style="511" bestFit="1" customWidth="1"/>
    <col min="1552" max="1795" width="8.88671875" style="511"/>
    <col min="1796" max="1796" width="9" style="511" bestFit="1" customWidth="1"/>
    <col min="1797" max="1807" width="9.6640625" style="511" bestFit="1" customWidth="1"/>
    <col min="1808" max="2051" width="8.88671875" style="511"/>
    <col min="2052" max="2052" width="9" style="511" bestFit="1" customWidth="1"/>
    <col min="2053" max="2063" width="9.6640625" style="511" bestFit="1" customWidth="1"/>
    <col min="2064" max="2307" width="8.88671875" style="511"/>
    <col min="2308" max="2308" width="9" style="511" bestFit="1" customWidth="1"/>
    <col min="2309" max="2319" width="9.6640625" style="511" bestFit="1" customWidth="1"/>
    <col min="2320" max="2563" width="8.88671875" style="511"/>
    <col min="2564" max="2564" width="9" style="511" bestFit="1" customWidth="1"/>
    <col min="2565" max="2575" width="9.6640625" style="511" bestFit="1" customWidth="1"/>
    <col min="2576" max="2819" width="8.88671875" style="511"/>
    <col min="2820" max="2820" width="9" style="511" bestFit="1" customWidth="1"/>
    <col min="2821" max="2831" width="9.6640625" style="511" bestFit="1" customWidth="1"/>
    <col min="2832" max="3075" width="8.88671875" style="511"/>
    <col min="3076" max="3076" width="9" style="511" bestFit="1" customWidth="1"/>
    <col min="3077" max="3087" width="9.6640625" style="511" bestFit="1" customWidth="1"/>
    <col min="3088" max="3331" width="8.88671875" style="511"/>
    <col min="3332" max="3332" width="9" style="511" bestFit="1" customWidth="1"/>
    <col min="3333" max="3343" width="9.6640625" style="511" bestFit="1" customWidth="1"/>
    <col min="3344" max="3587" width="8.88671875" style="511"/>
    <col min="3588" max="3588" width="9" style="511" bestFit="1" customWidth="1"/>
    <col min="3589" max="3599" width="9.6640625" style="511" bestFit="1" customWidth="1"/>
    <col min="3600" max="3843" width="8.88671875" style="511"/>
    <col min="3844" max="3844" width="9" style="511" bestFit="1" customWidth="1"/>
    <col min="3845" max="3855" width="9.6640625" style="511" bestFit="1" customWidth="1"/>
    <col min="3856" max="4099" width="8.88671875" style="511"/>
    <col min="4100" max="4100" width="9" style="511" bestFit="1" customWidth="1"/>
    <col min="4101" max="4111" width="9.6640625" style="511" bestFit="1" customWidth="1"/>
    <col min="4112" max="4355" width="8.88671875" style="511"/>
    <col min="4356" max="4356" width="9" style="511" bestFit="1" customWidth="1"/>
    <col min="4357" max="4367" width="9.6640625" style="511" bestFit="1" customWidth="1"/>
    <col min="4368" max="4611" width="8.88671875" style="511"/>
    <col min="4612" max="4612" width="9" style="511" bestFit="1" customWidth="1"/>
    <col min="4613" max="4623" width="9.6640625" style="511" bestFit="1" customWidth="1"/>
    <col min="4624" max="4867" width="8.88671875" style="511"/>
    <col min="4868" max="4868" width="9" style="511" bestFit="1" customWidth="1"/>
    <col min="4869" max="4879" width="9.6640625" style="511" bestFit="1" customWidth="1"/>
    <col min="4880" max="5123" width="8.88671875" style="511"/>
    <col min="5124" max="5124" width="9" style="511" bestFit="1" customWidth="1"/>
    <col min="5125" max="5135" width="9.6640625" style="511" bestFit="1" customWidth="1"/>
    <col min="5136" max="5379" width="8.88671875" style="511"/>
    <col min="5380" max="5380" width="9" style="511" bestFit="1" customWidth="1"/>
    <col min="5381" max="5391" width="9.6640625" style="511" bestFit="1" customWidth="1"/>
    <col min="5392" max="5635" width="8.88671875" style="511"/>
    <col min="5636" max="5636" width="9" style="511" bestFit="1" customWidth="1"/>
    <col min="5637" max="5647" width="9.6640625" style="511" bestFit="1" customWidth="1"/>
    <col min="5648" max="5891" width="8.88671875" style="511"/>
    <col min="5892" max="5892" width="9" style="511" bestFit="1" customWidth="1"/>
    <col min="5893" max="5903" width="9.6640625" style="511" bestFit="1" customWidth="1"/>
    <col min="5904" max="6147" width="8.88671875" style="511"/>
    <col min="6148" max="6148" width="9" style="511" bestFit="1" customWidth="1"/>
    <col min="6149" max="6159" width="9.6640625" style="511" bestFit="1" customWidth="1"/>
    <col min="6160" max="6403" width="8.88671875" style="511"/>
    <col min="6404" max="6404" width="9" style="511" bestFit="1" customWidth="1"/>
    <col min="6405" max="6415" width="9.6640625" style="511" bestFit="1" customWidth="1"/>
    <col min="6416" max="6659" width="8.88671875" style="511"/>
    <col min="6660" max="6660" width="9" style="511" bestFit="1" customWidth="1"/>
    <col min="6661" max="6671" width="9.6640625" style="511" bestFit="1" customWidth="1"/>
    <col min="6672" max="6915" width="8.88671875" style="511"/>
    <col min="6916" max="6916" width="9" style="511" bestFit="1" customWidth="1"/>
    <col min="6917" max="6927" width="9.6640625" style="511" bestFit="1" customWidth="1"/>
    <col min="6928" max="7171" width="8.88671875" style="511"/>
    <col min="7172" max="7172" width="9" style="511" bestFit="1" customWidth="1"/>
    <col min="7173" max="7183" width="9.6640625" style="511" bestFit="1" customWidth="1"/>
    <col min="7184" max="7427" width="8.88671875" style="511"/>
    <col min="7428" max="7428" width="9" style="511" bestFit="1" customWidth="1"/>
    <col min="7429" max="7439" width="9.6640625" style="511" bestFit="1" customWidth="1"/>
    <col min="7440" max="7683" width="8.88671875" style="511"/>
    <col min="7684" max="7684" width="9" style="511" bestFit="1" customWidth="1"/>
    <col min="7685" max="7695" width="9.6640625" style="511" bestFit="1" customWidth="1"/>
    <col min="7696" max="7939" width="8.88671875" style="511"/>
    <col min="7940" max="7940" width="9" style="511" bestFit="1" customWidth="1"/>
    <col min="7941" max="7951" width="9.6640625" style="511" bestFit="1" customWidth="1"/>
    <col min="7952" max="8195" width="8.88671875" style="511"/>
    <col min="8196" max="8196" width="9" style="511" bestFit="1" customWidth="1"/>
    <col min="8197" max="8207" width="9.6640625" style="511" bestFit="1" customWidth="1"/>
    <col min="8208" max="8451" width="8.88671875" style="511"/>
    <col min="8452" max="8452" width="9" style="511" bestFit="1" customWidth="1"/>
    <col min="8453" max="8463" width="9.6640625" style="511" bestFit="1" customWidth="1"/>
    <col min="8464" max="8707" width="8.88671875" style="511"/>
    <col min="8708" max="8708" width="9" style="511" bestFit="1" customWidth="1"/>
    <col min="8709" max="8719" width="9.6640625" style="511" bestFit="1" customWidth="1"/>
    <col min="8720" max="8963" width="8.88671875" style="511"/>
    <col min="8964" max="8964" width="9" style="511" bestFit="1" customWidth="1"/>
    <col min="8965" max="8975" width="9.6640625" style="511" bestFit="1" customWidth="1"/>
    <col min="8976" max="9219" width="8.88671875" style="511"/>
    <col min="9220" max="9220" width="9" style="511" bestFit="1" customWidth="1"/>
    <col min="9221" max="9231" width="9.6640625" style="511" bestFit="1" customWidth="1"/>
    <col min="9232" max="9475" width="8.88671875" style="511"/>
    <col min="9476" max="9476" width="9" style="511" bestFit="1" customWidth="1"/>
    <col min="9477" max="9487" width="9.6640625" style="511" bestFit="1" customWidth="1"/>
    <col min="9488" max="9731" width="8.88671875" style="511"/>
    <col min="9732" max="9732" width="9" style="511" bestFit="1" customWidth="1"/>
    <col min="9733" max="9743" width="9.6640625" style="511" bestFit="1" customWidth="1"/>
    <col min="9744" max="9987" width="8.88671875" style="511"/>
    <col min="9988" max="9988" width="9" style="511" bestFit="1" customWidth="1"/>
    <col min="9989" max="9999" width="9.6640625" style="511" bestFit="1" customWidth="1"/>
    <col min="10000" max="10243" width="8.88671875" style="511"/>
    <col min="10244" max="10244" width="9" style="511" bestFit="1" customWidth="1"/>
    <col min="10245" max="10255" width="9.6640625" style="511" bestFit="1" customWidth="1"/>
    <col min="10256" max="10499" width="8.88671875" style="511"/>
    <col min="10500" max="10500" width="9" style="511" bestFit="1" customWidth="1"/>
    <col min="10501" max="10511" width="9.6640625" style="511" bestFit="1" customWidth="1"/>
    <col min="10512" max="10755" width="8.88671875" style="511"/>
    <col min="10756" max="10756" width="9" style="511" bestFit="1" customWidth="1"/>
    <col min="10757" max="10767" width="9.6640625" style="511" bestFit="1" customWidth="1"/>
    <col min="10768" max="11011" width="8.88671875" style="511"/>
    <col min="11012" max="11012" width="9" style="511" bestFit="1" customWidth="1"/>
    <col min="11013" max="11023" width="9.6640625" style="511" bestFit="1" customWidth="1"/>
    <col min="11024" max="11267" width="8.88671875" style="511"/>
    <col min="11268" max="11268" width="9" style="511" bestFit="1" customWidth="1"/>
    <col min="11269" max="11279" width="9.6640625" style="511" bestFit="1" customWidth="1"/>
    <col min="11280" max="11523" width="8.88671875" style="511"/>
    <col min="11524" max="11524" width="9" style="511" bestFit="1" customWidth="1"/>
    <col min="11525" max="11535" width="9.6640625" style="511" bestFit="1" customWidth="1"/>
    <col min="11536" max="11779" width="8.88671875" style="511"/>
    <col min="11780" max="11780" width="9" style="511" bestFit="1" customWidth="1"/>
    <col min="11781" max="11791" width="9.6640625" style="511" bestFit="1" customWidth="1"/>
    <col min="11792" max="12035" width="8.88671875" style="511"/>
    <col min="12036" max="12036" width="9" style="511" bestFit="1" customWidth="1"/>
    <col min="12037" max="12047" width="9.6640625" style="511" bestFit="1" customWidth="1"/>
    <col min="12048" max="12291" width="8.88671875" style="511"/>
    <col min="12292" max="12292" width="9" style="511" bestFit="1" customWidth="1"/>
    <col min="12293" max="12303" width="9.6640625" style="511" bestFit="1" customWidth="1"/>
    <col min="12304" max="12547" width="8.88671875" style="511"/>
    <col min="12548" max="12548" width="9" style="511" bestFit="1" customWidth="1"/>
    <col min="12549" max="12559" width="9.6640625" style="511" bestFit="1" customWidth="1"/>
    <col min="12560" max="12803" width="8.88671875" style="511"/>
    <col min="12804" max="12804" width="9" style="511" bestFit="1" customWidth="1"/>
    <col min="12805" max="12815" width="9.6640625" style="511" bestFit="1" customWidth="1"/>
    <col min="12816" max="13059" width="8.88671875" style="511"/>
    <col min="13060" max="13060" width="9" style="511" bestFit="1" customWidth="1"/>
    <col min="13061" max="13071" width="9.6640625" style="511" bestFit="1" customWidth="1"/>
    <col min="13072" max="13315" width="8.88671875" style="511"/>
    <col min="13316" max="13316" width="9" style="511" bestFit="1" customWidth="1"/>
    <col min="13317" max="13327" width="9.6640625" style="511" bestFit="1" customWidth="1"/>
    <col min="13328" max="13571" width="8.88671875" style="511"/>
    <col min="13572" max="13572" width="9" style="511" bestFit="1" customWidth="1"/>
    <col min="13573" max="13583" width="9.6640625" style="511" bestFit="1" customWidth="1"/>
    <col min="13584" max="13827" width="8.88671875" style="511"/>
    <col min="13828" max="13828" width="9" style="511" bestFit="1" customWidth="1"/>
    <col min="13829" max="13839" width="9.6640625" style="511" bestFit="1" customWidth="1"/>
    <col min="13840" max="14083" width="8.88671875" style="511"/>
    <col min="14084" max="14084" width="9" style="511" bestFit="1" customWidth="1"/>
    <col min="14085" max="14095" width="9.6640625" style="511" bestFit="1" customWidth="1"/>
    <col min="14096" max="14339" width="8.88671875" style="511"/>
    <col min="14340" max="14340" width="9" style="511" bestFit="1" customWidth="1"/>
    <col min="14341" max="14351" width="9.6640625" style="511" bestFit="1" customWidth="1"/>
    <col min="14352" max="14595" width="8.88671875" style="511"/>
    <col min="14596" max="14596" width="9" style="511" bestFit="1" customWidth="1"/>
    <col min="14597" max="14607" width="9.6640625" style="511" bestFit="1" customWidth="1"/>
    <col min="14608" max="14851" width="8.88671875" style="511"/>
    <col min="14852" max="14852" width="9" style="511" bestFit="1" customWidth="1"/>
    <col min="14853" max="14863" width="9.6640625" style="511" bestFit="1" customWidth="1"/>
    <col min="14864" max="15107" width="8.88671875" style="511"/>
    <col min="15108" max="15108" width="9" style="511" bestFit="1" customWidth="1"/>
    <col min="15109" max="15119" width="9.6640625" style="511" bestFit="1" customWidth="1"/>
    <col min="15120" max="15363" width="8.88671875" style="511"/>
    <col min="15364" max="15364" width="9" style="511" bestFit="1" customWidth="1"/>
    <col min="15365" max="15375" width="9.6640625" style="511" bestFit="1" customWidth="1"/>
    <col min="15376" max="15619" width="8.88671875" style="511"/>
    <col min="15620" max="15620" width="9" style="511" bestFit="1" customWidth="1"/>
    <col min="15621" max="15631" width="9.6640625" style="511" bestFit="1" customWidth="1"/>
    <col min="15632" max="15875" width="8.88671875" style="511"/>
    <col min="15876" max="15876" width="9" style="511" bestFit="1" customWidth="1"/>
    <col min="15877" max="15887" width="9.6640625" style="511" bestFit="1" customWidth="1"/>
    <col min="15888" max="16131" width="8.88671875" style="511"/>
    <col min="16132" max="16132" width="9" style="511" bestFit="1" customWidth="1"/>
    <col min="16133" max="16143" width="9.6640625" style="511" bestFit="1" customWidth="1"/>
    <col min="16144" max="16384" width="8.88671875" style="511"/>
  </cols>
  <sheetData>
    <row r="1" spans="1:15" hidden="1"/>
    <row r="2" spans="1:15" hidden="1">
      <c r="F2" s="512">
        <f>DATE(2020,4,1)</f>
        <v>43922</v>
      </c>
      <c r="G2" s="512">
        <f>F3+1</f>
        <v>44287</v>
      </c>
      <c r="H2" s="512">
        <f t="shared" ref="H2:O2" si="0">G3+1</f>
        <v>44652</v>
      </c>
      <c r="I2" s="512">
        <f t="shared" si="0"/>
        <v>45017</v>
      </c>
      <c r="J2" s="512">
        <f t="shared" si="0"/>
        <v>45383</v>
      </c>
      <c r="K2" s="512">
        <f t="shared" si="0"/>
        <v>45748</v>
      </c>
      <c r="L2" s="512">
        <f t="shared" si="0"/>
        <v>46113</v>
      </c>
      <c r="M2" s="512">
        <f t="shared" si="0"/>
        <v>46478</v>
      </c>
      <c r="N2" s="512">
        <f t="shared" si="0"/>
        <v>46844</v>
      </c>
      <c r="O2" s="512">
        <f t="shared" si="0"/>
        <v>47209</v>
      </c>
    </row>
    <row r="3" spans="1:15" hidden="1">
      <c r="B3" s="513" t="s">
        <v>1007</v>
      </c>
      <c r="C3" s="513"/>
      <c r="D3" s="513"/>
      <c r="E3" s="513"/>
      <c r="F3" s="512">
        <f>DATE((IF(MONTH(F2)&gt;3,YEAR(F2)+1,YEAR(F2))),3,31)</f>
        <v>44286</v>
      </c>
      <c r="G3" s="512">
        <f>DATE((IF(MONTH(G2)&gt;3,YEAR(G2)+1,YEAR(G2))),3,31)</f>
        <v>44651</v>
      </c>
      <c r="H3" s="512">
        <f t="shared" ref="H3:O3" si="1">DATE((IF(MONTH(H2)&gt;3,YEAR(H2)+1,YEAR(H2))),3,31)</f>
        <v>45016</v>
      </c>
      <c r="I3" s="512">
        <f t="shared" si="1"/>
        <v>45382</v>
      </c>
      <c r="J3" s="512">
        <f t="shared" si="1"/>
        <v>45747</v>
      </c>
      <c r="K3" s="512">
        <f t="shared" si="1"/>
        <v>46112</v>
      </c>
      <c r="L3" s="512">
        <f t="shared" si="1"/>
        <v>46477</v>
      </c>
      <c r="M3" s="512">
        <f t="shared" si="1"/>
        <v>46843</v>
      </c>
      <c r="N3" s="512">
        <f t="shared" si="1"/>
        <v>47208</v>
      </c>
      <c r="O3" s="512">
        <f t="shared" si="1"/>
        <v>47573</v>
      </c>
    </row>
    <row r="4" spans="1:15" hidden="1">
      <c r="B4" s="513" t="s">
        <v>1008</v>
      </c>
      <c r="C4" s="513"/>
      <c r="D4" s="513"/>
      <c r="E4" s="513"/>
      <c r="F4" s="514">
        <f>F3-F2+1</f>
        <v>365</v>
      </c>
      <c r="G4" s="514">
        <f>G3-G2+1</f>
        <v>365</v>
      </c>
      <c r="H4" s="514">
        <f t="shared" ref="H4:O4" si="2">H3-H2+1</f>
        <v>365</v>
      </c>
      <c r="I4" s="514">
        <f t="shared" si="2"/>
        <v>366</v>
      </c>
      <c r="J4" s="514">
        <f t="shared" si="2"/>
        <v>365</v>
      </c>
      <c r="K4" s="514">
        <f t="shared" si="2"/>
        <v>365</v>
      </c>
      <c r="L4" s="514">
        <f t="shared" si="2"/>
        <v>365</v>
      </c>
      <c r="M4" s="514">
        <f t="shared" si="2"/>
        <v>366</v>
      </c>
      <c r="N4" s="514">
        <f t="shared" si="2"/>
        <v>365</v>
      </c>
      <c r="O4" s="514">
        <f t="shared" si="2"/>
        <v>365</v>
      </c>
    </row>
    <row r="5" spans="1:15" hidden="1"/>
    <row r="6" spans="1:15" hidden="1">
      <c r="A6" s="531" t="s">
        <v>1021</v>
      </c>
      <c r="B6" s="530" t="s">
        <v>1018</v>
      </c>
      <c r="C6" s="515"/>
      <c r="D6" s="515"/>
      <c r="E6" s="515"/>
      <c r="F6" s="515"/>
      <c r="G6" s="515"/>
    </row>
    <row r="7" spans="1:15" hidden="1">
      <c r="B7" s="516" t="s">
        <v>273</v>
      </c>
      <c r="C7" s="517" t="s">
        <v>1009</v>
      </c>
      <c r="D7" s="518"/>
      <c r="E7" s="519">
        <f>'Historical RK P&amp;L'!D158+'Historical RK P&amp;L'!D162</f>
        <v>81.932100000000005</v>
      </c>
      <c r="F7" s="519">
        <f>'Historical RK P&amp;L'!E158+'Historical RK P&amp;L'!E162</f>
        <v>82.444900000000004</v>
      </c>
      <c r="G7" s="519">
        <f>'Historical RK P&amp;L'!F158+'Historical RK P&amp;L'!F162</f>
        <v>98.104299999999995</v>
      </c>
      <c r="H7" s="519">
        <f>'Historical RK P&amp;L'!G158+'Historical RK P&amp;L'!G162</f>
        <v>91.7363</v>
      </c>
      <c r="I7" s="519">
        <f>'Historical RK P&amp;L'!H158+'Historical RK P&amp;L'!H162</f>
        <v>57.7136</v>
      </c>
      <c r="J7" s="520">
        <f t="shared" ref="J7:O7" si="3">J8/365*J9</f>
        <v>91.674377834538959</v>
      </c>
      <c r="K7" s="520">
        <f t="shared" si="3"/>
        <v>68.243567686571055</v>
      </c>
      <c r="L7" s="520">
        <f t="shared" si="3"/>
        <v>121.59227493623916</v>
      </c>
      <c r="M7" s="520">
        <f t="shared" si="3"/>
        <v>96.294592705658687</v>
      </c>
      <c r="N7" s="520">
        <f t="shared" si="3"/>
        <v>107.37449808485391</v>
      </c>
      <c r="O7" s="520">
        <f t="shared" si="3"/>
        <v>112.83986003737299</v>
      </c>
    </row>
    <row r="8" spans="1:15" hidden="1">
      <c r="B8" s="516" t="s">
        <v>1010</v>
      </c>
      <c r="C8" s="517" t="s">
        <v>1009</v>
      </c>
      <c r="D8" s="518"/>
      <c r="E8" s="519"/>
      <c r="F8" s="519">
        <f>'Historical RK P&amp;L'!D8+'Historical RK P&amp;L'!D10+'Historical RK P&amp;L'!D12</f>
        <v>936.93999999999994</v>
      </c>
      <c r="G8" s="519">
        <f>'Historical RK P&amp;L'!E8+'Historical RK P&amp;L'!E10+'Historical RK P&amp;L'!E12</f>
        <v>697.47</v>
      </c>
      <c r="H8" s="519">
        <f>'Historical RK P&amp;L'!F8+'Historical RK P&amp;L'!F10+'Historical RK P&amp;L'!F12</f>
        <v>1242.7100000000003</v>
      </c>
      <c r="I8" s="519">
        <f>'Historical RK P&amp;L'!G8+'Historical RK P&amp;L'!G10+'Historical RK P&amp;L'!G12</f>
        <v>984.16</v>
      </c>
      <c r="J8" s="519">
        <f>'Projection RK P&amp;L'!H8+'Projection RK P&amp;L'!H9+'Projection RK P&amp;L'!H10</f>
        <v>936.93999999999994</v>
      </c>
      <c r="K8" s="519">
        <f>'Projection RK P&amp;L'!I8+'Projection RK P&amp;L'!I9+'Projection RK P&amp;L'!I10</f>
        <v>697.47</v>
      </c>
      <c r="L8" s="519">
        <f>'Projection RK P&amp;L'!J8+'Projection RK P&amp;L'!J9+'Projection RK P&amp;L'!J10</f>
        <v>1242.7100000000003</v>
      </c>
      <c r="M8" s="519">
        <f>'Projection RK P&amp;L'!K8+'Projection RK P&amp;L'!K9+'Projection RK P&amp;L'!K10</f>
        <v>984.16</v>
      </c>
      <c r="N8" s="519">
        <f>'Projection RK P&amp;L'!L8+'Projection RK P&amp;L'!L9+'Projection RK P&amp;L'!L10</f>
        <v>1097.3999999999999</v>
      </c>
      <c r="O8" s="519">
        <f>'Projection RK P&amp;L'!M8+'Projection RK P&amp;L'!M9+'Projection RK P&amp;L'!M10</f>
        <v>1153.2576599999998</v>
      </c>
    </row>
    <row r="9" spans="1:15" hidden="1">
      <c r="B9" s="516" t="s">
        <v>1011</v>
      </c>
      <c r="C9" s="517" t="s">
        <v>1012</v>
      </c>
      <c r="D9" s="521"/>
      <c r="E9" s="519"/>
      <c r="F9" s="522">
        <f>(AVERAGE(E7:F7)/F8)*F4</f>
        <v>32.017847994535408</v>
      </c>
      <c r="G9" s="522">
        <f>(AVERAGE(F7:G7)/G8)*G4</f>
        <v>47.242503620227389</v>
      </c>
      <c r="H9" s="522">
        <f>(AVERAGE(G7:H7)/H8)*H4</f>
        <v>27.879319793032963</v>
      </c>
      <c r="I9" s="523">
        <f>AVERAGE($F$9:$H$9)</f>
        <v>35.713223802598584</v>
      </c>
      <c r="J9" s="524">
        <f>I9</f>
        <v>35.713223802598584</v>
      </c>
      <c r="K9" s="524">
        <f t="shared" ref="K9:O9" si="4">J9</f>
        <v>35.713223802598584</v>
      </c>
      <c r="L9" s="524">
        <f t="shared" si="4"/>
        <v>35.713223802598584</v>
      </c>
      <c r="M9" s="524">
        <f t="shared" si="4"/>
        <v>35.713223802598584</v>
      </c>
      <c r="N9" s="524">
        <f t="shared" si="4"/>
        <v>35.713223802598584</v>
      </c>
      <c r="O9" s="524">
        <f t="shared" si="4"/>
        <v>35.713223802598584</v>
      </c>
    </row>
    <row r="10" spans="1:15" hidden="1">
      <c r="B10" s="515"/>
      <c r="C10" s="525"/>
      <c r="D10" s="526"/>
      <c r="E10" s="527"/>
      <c r="F10" s="527"/>
      <c r="G10" s="527"/>
      <c r="H10" s="528"/>
      <c r="I10" s="528"/>
      <c r="J10" s="528"/>
      <c r="K10" s="528"/>
      <c r="L10" s="528"/>
      <c r="M10" s="528"/>
      <c r="N10" s="528"/>
      <c r="O10" s="528"/>
    </row>
    <row r="11" spans="1:15" hidden="1">
      <c r="A11" s="531" t="s">
        <v>1022</v>
      </c>
      <c r="B11" s="530" t="s">
        <v>1019</v>
      </c>
      <c r="C11" s="515"/>
      <c r="D11" s="515"/>
      <c r="E11" s="527"/>
      <c r="F11" s="527"/>
      <c r="G11" s="527"/>
      <c r="H11" s="528"/>
      <c r="I11" s="528"/>
      <c r="J11" s="528"/>
      <c r="K11" s="528"/>
      <c r="L11" s="528"/>
      <c r="M11" s="528"/>
      <c r="N11" s="528"/>
      <c r="O11" s="528"/>
    </row>
    <row r="12" spans="1:15" hidden="1">
      <c r="B12" s="516" t="s">
        <v>271</v>
      </c>
      <c r="C12" s="517" t="s">
        <v>1009</v>
      </c>
      <c r="D12" s="518"/>
      <c r="E12" s="519">
        <f>'Historical RK P&amp;L'!D167</f>
        <v>118.5043</v>
      </c>
      <c r="F12" s="519">
        <f>'Historical RK P&amp;L'!E167</f>
        <v>118.83279999999999</v>
      </c>
      <c r="G12" s="519">
        <f>'Historical RK P&amp;L'!F167</f>
        <v>116.4134</v>
      </c>
      <c r="H12" s="519">
        <f>'Historical RK P&amp;L'!G167</f>
        <v>174.7422</v>
      </c>
      <c r="I12" s="519">
        <f>'Historical RK P&amp;L'!H167</f>
        <v>162.51349999999999</v>
      </c>
      <c r="J12" s="520">
        <f t="shared" ref="J12:O12" si="5">J13/365*J14</f>
        <v>193.63769730782045</v>
      </c>
      <c r="K12" s="520">
        <f t="shared" si="5"/>
        <v>173.34945388352858</v>
      </c>
      <c r="L12" s="520">
        <f t="shared" si="5"/>
        <v>182.17294108620024</v>
      </c>
      <c r="M12" s="520">
        <f t="shared" si="5"/>
        <v>191.44554378748779</v>
      </c>
      <c r="N12" s="520">
        <f t="shared" si="5"/>
        <v>201.19012196627094</v>
      </c>
      <c r="O12" s="520">
        <f t="shared" si="5"/>
        <v>211.43069917435406</v>
      </c>
    </row>
    <row r="13" spans="1:15" hidden="1">
      <c r="B13" s="516" t="s">
        <v>1013</v>
      </c>
      <c r="C13" s="517" t="s">
        <v>1009</v>
      </c>
      <c r="D13" s="521"/>
      <c r="E13" s="519"/>
      <c r="F13" s="520">
        <f>'Historical RK P&amp;L'!D17</f>
        <v>528.86</v>
      </c>
      <c r="G13" s="520">
        <f>'Historical RK P&amp;L'!E17</f>
        <v>355.04</v>
      </c>
      <c r="H13" s="520">
        <f>'Historical RK P&amp;L'!F17</f>
        <v>754.91</v>
      </c>
      <c r="I13" s="520">
        <f>'Historical RK P&amp;L'!G17</f>
        <v>613.85</v>
      </c>
      <c r="J13" s="520">
        <f>'Projection RK P&amp;L'!L14</f>
        <v>776.07999999999993</v>
      </c>
      <c r="K13" s="520">
        <f>'Projection RK P&amp;L'!M14</f>
        <v>694.76680439999984</v>
      </c>
      <c r="L13" s="520">
        <f>'Projection RK P&amp;L'!N14</f>
        <v>730.13043474396</v>
      </c>
      <c r="M13" s="520">
        <f>'Projection RK P&amp;L'!O14</f>
        <v>767.29407387242748</v>
      </c>
      <c r="N13" s="520">
        <f>'Projection RK P&amp;L'!P14</f>
        <v>806.34934223253401</v>
      </c>
      <c r="O13" s="520">
        <f>'Projection RK P&amp;L'!Q14</f>
        <v>847.39252375216984</v>
      </c>
    </row>
    <row r="14" spans="1:15" hidden="1">
      <c r="B14" s="516" t="s">
        <v>1014</v>
      </c>
      <c r="C14" s="517" t="s">
        <v>1012</v>
      </c>
      <c r="D14" s="521"/>
      <c r="E14" s="519"/>
      <c r="F14" s="522">
        <f>(AVERAGE(E12:F12)/F13)*F4</f>
        <v>81.900731289944403</v>
      </c>
      <c r="G14" s="522">
        <f>(AVERAGE(F12:G12)/G13)*G4</f>
        <v>120.92280165615141</v>
      </c>
      <c r="H14" s="522">
        <f>(AVERAGE(G12:H12)/H13)*H4</f>
        <v>70.387062033884831</v>
      </c>
      <c r="I14" s="523">
        <f>AVERAGE($F$14:$H$14)</f>
        <v>91.070198326660218</v>
      </c>
      <c r="J14" s="524">
        <f>I14</f>
        <v>91.070198326660218</v>
      </c>
      <c r="K14" s="524">
        <f t="shared" ref="K14:O14" si="6">J14</f>
        <v>91.070198326660218</v>
      </c>
      <c r="L14" s="524">
        <f t="shared" si="6"/>
        <v>91.070198326660218</v>
      </c>
      <c r="M14" s="524">
        <f t="shared" si="6"/>
        <v>91.070198326660218</v>
      </c>
      <c r="N14" s="524">
        <f t="shared" si="6"/>
        <v>91.070198326660218</v>
      </c>
      <c r="O14" s="524">
        <f t="shared" si="6"/>
        <v>91.070198326660218</v>
      </c>
    </row>
    <row r="15" spans="1:15" hidden="1">
      <c r="B15" s="515"/>
      <c r="C15" s="525"/>
      <c r="D15" s="526"/>
      <c r="E15" s="527"/>
      <c r="F15" s="527"/>
      <c r="G15" s="527"/>
      <c r="H15" s="528"/>
      <c r="I15" s="528"/>
      <c r="J15" s="528"/>
      <c r="K15" s="528"/>
      <c r="L15" s="528"/>
      <c r="M15" s="528"/>
      <c r="N15" s="528"/>
      <c r="O15" s="528"/>
    </row>
    <row r="16" spans="1:15" hidden="1">
      <c r="A16" s="531" t="s">
        <v>1023</v>
      </c>
      <c r="B16" s="530" t="s">
        <v>1020</v>
      </c>
      <c r="C16" s="515"/>
      <c r="D16" s="515"/>
      <c r="E16" s="527"/>
      <c r="F16" s="527"/>
      <c r="G16" s="527"/>
      <c r="H16" s="528"/>
      <c r="I16" s="528"/>
      <c r="J16" s="528"/>
      <c r="K16" s="528"/>
      <c r="L16" s="528"/>
      <c r="M16" s="528"/>
      <c r="N16" s="528"/>
      <c r="O16" s="528"/>
    </row>
    <row r="17" spans="2:15" hidden="1">
      <c r="B17" s="516" t="s">
        <v>1015</v>
      </c>
      <c r="C17" s="517" t="s">
        <v>1009</v>
      </c>
      <c r="D17" s="518"/>
      <c r="E17" s="519">
        <f>'Historical RK P&amp;L'!D99</f>
        <v>129.00309999999999</v>
      </c>
      <c r="F17" s="519">
        <f>'Historical RK P&amp;L'!E99</f>
        <v>154.8142</v>
      </c>
      <c r="G17" s="519">
        <f>'Historical RK P&amp;L'!F99</f>
        <v>138.09350000000001</v>
      </c>
      <c r="H17" s="519">
        <f>'Historical RK P&amp;L'!G99</f>
        <v>139.17830000000001</v>
      </c>
      <c r="I17" s="519">
        <f>'Historical RK P&amp;L'!H99</f>
        <v>147.5608</v>
      </c>
      <c r="J17" s="519">
        <f>'Historical RK P&amp;L'!I99</f>
        <v>115.1</v>
      </c>
      <c r="K17" s="520">
        <f t="shared" ref="K17:O17" si="7">K18/365*K19</f>
        <v>200.20273062325757</v>
      </c>
      <c r="L17" s="520">
        <f t="shared" si="7"/>
        <v>210.39304961198144</v>
      </c>
      <c r="M17" s="520">
        <f t="shared" si="7"/>
        <v>221.10205583723126</v>
      </c>
      <c r="N17" s="520">
        <f t="shared" si="7"/>
        <v>232.35615047934635</v>
      </c>
      <c r="O17" s="520">
        <f t="shared" si="7"/>
        <v>244.18307853874501</v>
      </c>
    </row>
    <row r="18" spans="2:15" hidden="1">
      <c r="B18" s="516" t="s">
        <v>1017</v>
      </c>
      <c r="C18" s="517" t="s">
        <v>1009</v>
      </c>
      <c r="D18" s="521"/>
      <c r="E18" s="519"/>
      <c r="F18" s="519">
        <f>F13</f>
        <v>528.86</v>
      </c>
      <c r="G18" s="519">
        <f t="shared" ref="G18:I18" si="8">G13</f>
        <v>355.04</v>
      </c>
      <c r="H18" s="519">
        <f t="shared" si="8"/>
        <v>754.91</v>
      </c>
      <c r="I18" s="519">
        <f t="shared" si="8"/>
        <v>613.85</v>
      </c>
      <c r="J18" s="520">
        <f>J13</f>
        <v>776.07999999999993</v>
      </c>
      <c r="K18" s="520">
        <f t="shared" ref="K18:O18" si="9">K13</f>
        <v>694.76680439999984</v>
      </c>
      <c r="L18" s="520">
        <f t="shared" si="9"/>
        <v>730.13043474396</v>
      </c>
      <c r="M18" s="520">
        <f t="shared" si="9"/>
        <v>767.29407387242748</v>
      </c>
      <c r="N18" s="520">
        <f t="shared" si="9"/>
        <v>806.34934223253401</v>
      </c>
      <c r="O18" s="520">
        <f t="shared" si="9"/>
        <v>847.39252375216984</v>
      </c>
    </row>
    <row r="19" spans="2:15" hidden="1">
      <c r="B19" s="516" t="s">
        <v>1016</v>
      </c>
      <c r="C19" s="517" t="s">
        <v>1012</v>
      </c>
      <c r="D19" s="521"/>
      <c r="E19" s="519"/>
      <c r="F19" s="522">
        <f>(AVERAGE(E17:F17)/F18)*F4</f>
        <v>97.940205820065799</v>
      </c>
      <c r="G19" s="522">
        <f>(AVERAGE(F17:G17)/G18)*G4</f>
        <v>150.56234579202342</v>
      </c>
      <c r="H19" s="522">
        <f>(AVERAGE(G17:H17)/H18)*H4</f>
        <v>67.030644050284138</v>
      </c>
      <c r="I19" s="523">
        <f>AVERAGE($F$19:$H$19)</f>
        <v>105.1777318874578</v>
      </c>
      <c r="J19" s="524">
        <f>I19</f>
        <v>105.1777318874578</v>
      </c>
      <c r="K19" s="524">
        <f t="shared" ref="K19:O19" si="10">J19</f>
        <v>105.1777318874578</v>
      </c>
      <c r="L19" s="524">
        <f t="shared" si="10"/>
        <v>105.1777318874578</v>
      </c>
      <c r="M19" s="524">
        <f t="shared" si="10"/>
        <v>105.1777318874578</v>
      </c>
      <c r="N19" s="524">
        <f t="shared" si="10"/>
        <v>105.1777318874578</v>
      </c>
      <c r="O19" s="524">
        <f t="shared" si="10"/>
        <v>105.1777318874578</v>
      </c>
    </row>
    <row r="20" spans="2:15" hidden="1">
      <c r="B20" s="515"/>
      <c r="C20" s="515"/>
      <c r="D20" s="515"/>
      <c r="E20" s="515"/>
      <c r="F20" s="515"/>
      <c r="G20" s="515"/>
      <c r="H20" s="529"/>
    </row>
    <row r="21" spans="2:15" hidden="1">
      <c r="B21" s="532" t="s">
        <v>1024</v>
      </c>
      <c r="C21" s="533" t="s">
        <v>1025</v>
      </c>
      <c r="F21" s="528">
        <f>F8+F13-F18</f>
        <v>936.93999999999994</v>
      </c>
      <c r="G21" s="528">
        <f t="shared" ref="G21:O21" si="11">G8+G13-G18</f>
        <v>697.47</v>
      </c>
      <c r="H21" s="528">
        <f t="shared" si="11"/>
        <v>1242.7100000000005</v>
      </c>
      <c r="I21" s="528">
        <f t="shared" si="11"/>
        <v>984.16</v>
      </c>
      <c r="J21" s="528">
        <f t="shared" si="11"/>
        <v>936.94</v>
      </c>
      <c r="K21" s="528">
        <f t="shared" si="11"/>
        <v>697.47000000000014</v>
      </c>
      <c r="L21" s="528">
        <f t="shared" si="11"/>
        <v>1242.7100000000003</v>
      </c>
      <c r="M21" s="528">
        <f t="shared" si="11"/>
        <v>984.16</v>
      </c>
      <c r="N21" s="528">
        <f t="shared" si="11"/>
        <v>1097.3999999999996</v>
      </c>
      <c r="O21" s="528">
        <f t="shared" si="11"/>
        <v>1153.2576599999998</v>
      </c>
    </row>
    <row r="22" spans="2:15" hidden="1"/>
    <row r="23" spans="2:15" hidden="1"/>
    <row r="24" spans="2:15">
      <c r="D24" s="511">
        <v>365</v>
      </c>
      <c r="E24" s="531">
        <f t="shared" ref="E24:H24" si="12">E25-D25</f>
        <v>366</v>
      </c>
      <c r="F24" s="531">
        <f t="shared" si="12"/>
        <v>365</v>
      </c>
      <c r="G24" s="531">
        <f t="shared" si="12"/>
        <v>365</v>
      </c>
      <c r="H24" s="531">
        <f t="shared" si="12"/>
        <v>365</v>
      </c>
    </row>
    <row r="25" spans="2:15">
      <c r="B25" s="531" t="s">
        <v>1021</v>
      </c>
      <c r="C25" s="530" t="s">
        <v>1018</v>
      </c>
      <c r="D25" s="548">
        <v>43555</v>
      </c>
      <c r="E25" s="548">
        <f t="shared" ref="E25:H25" si="13">EDATE(D25,12)</f>
        <v>43921</v>
      </c>
      <c r="F25" s="548">
        <f t="shared" si="13"/>
        <v>44286</v>
      </c>
      <c r="G25" s="548">
        <f t="shared" si="13"/>
        <v>44651</v>
      </c>
      <c r="H25" s="548">
        <f t="shared" si="13"/>
        <v>45016</v>
      </c>
      <c r="I25" s="531"/>
    </row>
    <row r="26" spans="2:15">
      <c r="B26" s="531"/>
      <c r="C26" s="534" t="s">
        <v>273</v>
      </c>
      <c r="D26" s="534"/>
      <c r="E26" s="536">
        <f>'Historical RK P&amp;L'!D158+'Historical RK P&amp;L'!D162</f>
        <v>81.932100000000005</v>
      </c>
      <c r="F26" s="536">
        <f>'Historical RK P&amp;L'!E158+'Historical RK P&amp;L'!E162</f>
        <v>82.444900000000004</v>
      </c>
      <c r="G26" s="536">
        <f>'Historical RK P&amp;L'!F158+'Historical RK P&amp;L'!F162</f>
        <v>98.104299999999995</v>
      </c>
      <c r="H26" s="536">
        <f>'Historical RK P&amp;L'!G158+'Historical RK P&amp;L'!G162</f>
        <v>91.7363</v>
      </c>
      <c r="I26" s="536"/>
    </row>
    <row r="27" spans="2:15">
      <c r="B27" s="531"/>
      <c r="C27" s="534" t="s">
        <v>1026</v>
      </c>
      <c r="D27" s="534"/>
      <c r="E27" s="535"/>
      <c r="F27" s="536">
        <f>'Historical RK P&amp;L'!D8+'Historical RK P&amp;L'!D10+'Historical RK P&amp;L'!D12</f>
        <v>936.93999999999994</v>
      </c>
      <c r="G27" s="536">
        <f>'Historical RK P&amp;L'!E8+'Historical RK P&amp;L'!E10+'Historical RK P&amp;L'!E12</f>
        <v>697.47</v>
      </c>
      <c r="H27" s="536">
        <f>'Historical RK P&amp;L'!F8+'Historical RK P&amp;L'!F10+'Historical RK P&amp;L'!F12</f>
        <v>1242.7100000000003</v>
      </c>
      <c r="I27" s="536"/>
    </row>
    <row r="28" spans="2:15">
      <c r="B28" s="531"/>
      <c r="C28" s="534" t="s">
        <v>1018</v>
      </c>
      <c r="D28" s="538" t="s">
        <v>1012</v>
      </c>
      <c r="E28" s="535"/>
      <c r="F28" s="537">
        <f>(AVERAGE(E26:F26)/F27)*F$4</f>
        <v>32.017847994535408</v>
      </c>
      <c r="G28" s="537">
        <f>(AVERAGE(F26:G26)/G27)*G$4</f>
        <v>47.242503620227389</v>
      </c>
      <c r="H28" s="537">
        <f t="shared" ref="H28" si="14">(AVERAGE(G26:H26)/H27)*H$4</f>
        <v>27.879319793032963</v>
      </c>
      <c r="I28" s="539">
        <f>AVERAGE(F28:H28)</f>
        <v>35.713223802598584</v>
      </c>
    </row>
    <row r="29" spans="2:15">
      <c r="B29" s="531"/>
      <c r="C29" s="531"/>
      <c r="D29" s="540"/>
      <c r="E29" s="541"/>
      <c r="F29" s="541"/>
      <c r="G29" s="541"/>
      <c r="H29" s="541"/>
      <c r="I29" s="541"/>
    </row>
    <row r="30" spans="2:15">
      <c r="B30" s="531" t="s">
        <v>1022</v>
      </c>
      <c r="C30" s="530" t="s">
        <v>1019</v>
      </c>
      <c r="D30" s="531"/>
      <c r="E30" s="541"/>
      <c r="F30" s="541"/>
      <c r="G30" s="541"/>
      <c r="H30" s="541"/>
      <c r="I30" s="541"/>
    </row>
    <row r="31" spans="2:15">
      <c r="B31" s="531"/>
      <c r="C31" s="534" t="s">
        <v>271</v>
      </c>
      <c r="D31" s="534"/>
      <c r="E31" s="537">
        <f>'Historical RK P&amp;L'!D167</f>
        <v>118.5043</v>
      </c>
      <c r="F31" s="537">
        <f>'Historical RK P&amp;L'!E167</f>
        <v>118.83279999999999</v>
      </c>
      <c r="G31" s="537">
        <f>'Historical RK P&amp;L'!F167</f>
        <v>116.4134</v>
      </c>
      <c r="H31" s="537">
        <f>'Historical RK P&amp;L'!G167</f>
        <v>174.7422</v>
      </c>
      <c r="I31" s="537"/>
    </row>
    <row r="32" spans="2:15">
      <c r="B32" s="531"/>
      <c r="C32" s="534" t="s">
        <v>1013</v>
      </c>
      <c r="D32" s="534"/>
      <c r="E32" s="537"/>
      <c r="F32" s="537">
        <f>'Historical RK P&amp;L'!D17</f>
        <v>528.86</v>
      </c>
      <c r="G32" s="537">
        <f>'Historical RK P&amp;L'!E17</f>
        <v>355.04</v>
      </c>
      <c r="H32" s="537">
        <f>'Historical RK P&amp;L'!F17</f>
        <v>754.91</v>
      </c>
      <c r="I32" s="537"/>
    </row>
    <row r="33" spans="2:12">
      <c r="B33" s="531"/>
      <c r="C33" s="534" t="s">
        <v>1019</v>
      </c>
      <c r="D33" s="538" t="s">
        <v>1012</v>
      </c>
      <c r="E33" s="537"/>
      <c r="F33" s="537">
        <f>(AVERAGE(E31:F31)/F32)*F$4</f>
        <v>81.900731289944403</v>
      </c>
      <c r="G33" s="537">
        <f>(AVERAGE(F31:G31)/G32)*G$4</f>
        <v>120.92280165615141</v>
      </c>
      <c r="H33" s="537">
        <f t="shared" ref="H33" si="15">(AVERAGE(G31:H31)/H32)*H$4</f>
        <v>70.387062033884831</v>
      </c>
      <c r="I33" s="539">
        <f>AVERAGE(F33:H33)</f>
        <v>91.070198326660218</v>
      </c>
    </row>
    <row r="34" spans="2:12">
      <c r="B34" s="531"/>
      <c r="C34" s="531"/>
      <c r="D34" s="540"/>
      <c r="E34" s="541"/>
      <c r="F34" s="541"/>
      <c r="G34" s="541"/>
      <c r="H34" s="541"/>
      <c r="I34" s="541"/>
    </row>
    <row r="35" spans="2:12">
      <c r="B35" s="531" t="s">
        <v>1023</v>
      </c>
      <c r="C35" s="530" t="s">
        <v>1020</v>
      </c>
      <c r="D35" s="531"/>
      <c r="E35" s="541"/>
      <c r="F35" s="541"/>
      <c r="G35" s="541"/>
      <c r="H35" s="541"/>
      <c r="I35" s="541"/>
    </row>
    <row r="36" spans="2:12">
      <c r="B36" s="531"/>
      <c r="C36" s="534" t="s">
        <v>1015</v>
      </c>
      <c r="D36" s="534"/>
      <c r="E36" s="537">
        <f>'Historical RK P&amp;L'!D99</f>
        <v>129.00309999999999</v>
      </c>
      <c r="F36" s="537">
        <f>'Historical RK P&amp;L'!E99</f>
        <v>154.8142</v>
      </c>
      <c r="G36" s="537">
        <f>'Historical RK P&amp;L'!F99</f>
        <v>138.09350000000001</v>
      </c>
      <c r="H36" s="537">
        <f>'Historical RK P&amp;L'!G99</f>
        <v>139.17830000000001</v>
      </c>
      <c r="I36" s="537"/>
    </row>
    <row r="37" spans="2:12">
      <c r="B37" s="531"/>
      <c r="C37" s="534" t="s">
        <v>1013</v>
      </c>
      <c r="D37" s="534"/>
      <c r="E37" s="537"/>
      <c r="F37" s="537">
        <f>F32</f>
        <v>528.86</v>
      </c>
      <c r="G37" s="537">
        <f>G32</f>
        <v>355.04</v>
      </c>
      <c r="H37" s="537">
        <f t="shared" ref="H37" si="16">H32</f>
        <v>754.91</v>
      </c>
      <c r="I37" s="537"/>
    </row>
    <row r="38" spans="2:12">
      <c r="B38" s="531"/>
      <c r="C38" s="534" t="s">
        <v>1020</v>
      </c>
      <c r="D38" s="538" t="s">
        <v>1012</v>
      </c>
      <c r="E38" s="537"/>
      <c r="F38" s="537">
        <f>(AVERAGE(E36:F36)/F37)*F$4</f>
        <v>97.940205820065799</v>
      </c>
      <c r="G38" s="537">
        <f>(AVERAGE(F36:G36)/G37)*G$4</f>
        <v>150.56234579202342</v>
      </c>
      <c r="H38" s="537">
        <f t="shared" ref="H38" si="17">(AVERAGE(G36:H36)/H37)*H$4</f>
        <v>67.030644050284138</v>
      </c>
      <c r="I38" s="539">
        <f>AVERAGE(F38:H38)</f>
        <v>105.1777318874578</v>
      </c>
    </row>
    <row r="39" spans="2:12">
      <c r="B39" s="531"/>
      <c r="C39" s="531"/>
      <c r="D39" s="543"/>
      <c r="E39" s="531"/>
      <c r="F39" s="542"/>
      <c r="G39" s="542"/>
      <c r="H39" s="542"/>
      <c r="I39" s="542"/>
    </row>
    <row r="40" spans="2:12">
      <c r="B40" s="544"/>
      <c r="C40" s="545" t="s">
        <v>1027</v>
      </c>
      <c r="D40" s="544"/>
      <c r="E40" s="546">
        <f>E26+E31-E36</f>
        <v>71.433300000000003</v>
      </c>
      <c r="F40" s="546">
        <f t="shared" ref="F40:I40" si="18">F26+F31-F36</f>
        <v>46.463499999999982</v>
      </c>
      <c r="G40" s="546">
        <f t="shared" si="18"/>
        <v>76.424199999999985</v>
      </c>
      <c r="H40" s="546">
        <f t="shared" si="18"/>
        <v>127.30019999999999</v>
      </c>
      <c r="I40" s="546">
        <f t="shared" si="18"/>
        <v>0</v>
      </c>
      <c r="J40" s="546"/>
      <c r="K40" s="546"/>
      <c r="L40" s="544"/>
    </row>
    <row r="41" spans="2:12">
      <c r="B41" s="544"/>
      <c r="C41" s="544"/>
      <c r="D41" s="544"/>
      <c r="E41" s="544"/>
      <c r="F41" s="544"/>
      <c r="G41" s="544"/>
      <c r="H41" s="544"/>
      <c r="I41" s="544"/>
      <c r="J41" s="544"/>
      <c r="K41" s="544"/>
      <c r="L41" s="544"/>
    </row>
    <row r="42" spans="2:12">
      <c r="B42" s="544"/>
      <c r="C42" s="531"/>
      <c r="D42" s="531"/>
      <c r="E42" s="531"/>
      <c r="F42" s="531"/>
      <c r="G42" s="531"/>
      <c r="H42" s="531"/>
      <c r="I42" s="531"/>
      <c r="J42" s="531"/>
      <c r="K42" s="531"/>
      <c r="L42" s="531"/>
    </row>
    <row r="43" spans="2:12">
      <c r="B43" s="544"/>
      <c r="C43" s="531"/>
      <c r="D43" s="531"/>
      <c r="E43" s="531">
        <v>366</v>
      </c>
      <c r="F43" s="531">
        <f>F44-E44</f>
        <v>365</v>
      </c>
      <c r="G43" s="531">
        <f>G44-F44</f>
        <v>365</v>
      </c>
      <c r="H43" s="531">
        <f>H44-G44</f>
        <v>365</v>
      </c>
      <c r="I43" s="531">
        <f>I44-H44</f>
        <v>366</v>
      </c>
      <c r="J43" s="531">
        <f>J44-I44</f>
        <v>365</v>
      </c>
      <c r="K43" s="531">
        <f t="shared" ref="K43" si="19">K44-J44</f>
        <v>365</v>
      </c>
    </row>
    <row r="44" spans="2:12">
      <c r="B44" s="544"/>
      <c r="C44" s="547" t="s">
        <v>167</v>
      </c>
      <c r="D44" s="531"/>
      <c r="E44" s="548">
        <v>45382</v>
      </c>
      <c r="F44" s="548">
        <f>EDATE(E44,12)</f>
        <v>45747</v>
      </c>
      <c r="G44" s="548">
        <f>EDATE(F44,12)</f>
        <v>46112</v>
      </c>
      <c r="H44" s="548">
        <f>EDATE(G44,12)</f>
        <v>46477</v>
      </c>
      <c r="I44" s="548">
        <f>EDATE(H44,12)</f>
        <v>46843</v>
      </c>
      <c r="J44" s="548">
        <f>EDATE(I44,12)</f>
        <v>47208</v>
      </c>
      <c r="K44" s="548">
        <f t="shared" ref="K44" si="20">EDATE(J44,12)</f>
        <v>47573</v>
      </c>
    </row>
    <row r="45" spans="2:12">
      <c r="B45" s="544"/>
      <c r="C45" s="544"/>
      <c r="D45" s="544"/>
      <c r="E45" s="544"/>
      <c r="F45" s="544"/>
      <c r="G45" s="544"/>
      <c r="H45" s="544"/>
      <c r="I45" s="544"/>
      <c r="J45" s="544"/>
      <c r="K45" s="544"/>
    </row>
    <row r="46" spans="2:12">
      <c r="B46" s="531"/>
      <c r="C46" s="532" t="s">
        <v>273</v>
      </c>
      <c r="D46" s="549"/>
      <c r="E46" s="542"/>
      <c r="F46" s="542"/>
      <c r="G46" s="542"/>
      <c r="H46" s="542"/>
      <c r="I46" s="542"/>
      <c r="J46" s="542"/>
      <c r="K46" s="542"/>
    </row>
    <row r="47" spans="2:12">
      <c r="B47" s="531"/>
      <c r="C47" s="550" t="s">
        <v>877</v>
      </c>
      <c r="D47" s="551"/>
      <c r="E47" s="541">
        <f>H26</f>
        <v>91.7363</v>
      </c>
      <c r="F47" s="541">
        <f>E49</f>
        <v>107.08112513926689</v>
      </c>
      <c r="G47" s="541">
        <f t="shared" ref="G47:K47" si="21">F49</f>
        <v>112.83986003737297</v>
      </c>
      <c r="H47" s="541">
        <f t="shared" si="21"/>
        <v>118.58340891327528</v>
      </c>
      <c r="I47" s="541">
        <f t="shared" si="21"/>
        <v>124.61930442696098</v>
      </c>
      <c r="J47" s="541">
        <f t="shared" si="21"/>
        <v>130.60460618343456</v>
      </c>
      <c r="K47" s="541">
        <f t="shared" si="21"/>
        <v>137.62841455772801</v>
      </c>
    </row>
    <row r="48" spans="2:12">
      <c r="B48" s="544"/>
      <c r="C48" s="550" t="s">
        <v>1028</v>
      </c>
      <c r="D48" s="551"/>
      <c r="E48" s="541">
        <f>'Projection RK P&amp;L'!L8+'Projection RK P&amp;L'!L9+'Projection RK P&amp;L'!L10</f>
        <v>1097.3999999999999</v>
      </c>
      <c r="F48" s="541">
        <f>'Projection RK P&amp;L'!M8+'Projection RK P&amp;L'!M9+'Projection RK P&amp;L'!M10</f>
        <v>1153.2576599999998</v>
      </c>
      <c r="G48" s="541">
        <f>'Projection RK P&amp;L'!N8+'Projection RK P&amp;L'!N9+'Projection RK P&amp;L'!N10</f>
        <v>1211.9584748939999</v>
      </c>
      <c r="H48" s="541">
        <f>'Projection RK P&amp;L'!O8+'Projection RK P&amp;L'!O9+'Projection RK P&amp;L'!O10</f>
        <v>1273.6471612661044</v>
      </c>
      <c r="I48" s="541">
        <f>'Projection RK P&amp;L'!P8+'Projection RK P&amp;L'!P9+'Projection RK P&amp;L'!P10</f>
        <v>1338.4758017745492</v>
      </c>
      <c r="J48" s="541">
        <f>'Projection RK P&amp;L'!Q8+'Projection RK P&amp;L'!Q9+'Projection RK P&amp;L'!Q10</f>
        <v>1406.6042200848735</v>
      </c>
      <c r="K48" s="541">
        <f>'Projection RK P&amp;L'!R8+'Projection RK P&amp;L'!R9+'Projection RK P&amp;L'!R10</f>
        <v>1478.2003748871934</v>
      </c>
    </row>
    <row r="49" spans="2:11">
      <c r="B49" s="531"/>
      <c r="C49" s="552" t="s">
        <v>881</v>
      </c>
      <c r="D49" s="533"/>
      <c r="E49" s="553">
        <f>E48*($I$28/E43)</f>
        <v>107.08112513926689</v>
      </c>
      <c r="F49" s="553">
        <f t="shared" ref="F49:K49" si="22">F48*($I$28/F43)</f>
        <v>112.83986003737297</v>
      </c>
      <c r="G49" s="553">
        <f t="shared" si="22"/>
        <v>118.58340891327528</v>
      </c>
      <c r="H49" s="553">
        <f t="shared" si="22"/>
        <v>124.61930442696098</v>
      </c>
      <c r="I49" s="553">
        <f t="shared" si="22"/>
        <v>130.60460618343456</v>
      </c>
      <c r="J49" s="553">
        <f t="shared" si="22"/>
        <v>137.62841455772801</v>
      </c>
      <c r="K49" s="553">
        <f t="shared" si="22"/>
        <v>144.63370085871634</v>
      </c>
    </row>
    <row r="50" spans="2:11">
      <c r="B50" s="531"/>
      <c r="C50" s="550" t="s">
        <v>1029</v>
      </c>
      <c r="D50" s="551"/>
      <c r="E50" s="541">
        <f>E47+E48-E49</f>
        <v>1082.0551748607329</v>
      </c>
      <c r="F50" s="541">
        <f t="shared" ref="F50:K50" si="23">F47+F48-F49</f>
        <v>1147.4989251018937</v>
      </c>
      <c r="G50" s="541">
        <f t="shared" si="23"/>
        <v>1206.2149260180977</v>
      </c>
      <c r="H50" s="541">
        <f t="shared" si="23"/>
        <v>1267.6112657524186</v>
      </c>
      <c r="I50" s="541">
        <f t="shared" si="23"/>
        <v>1332.4905000180756</v>
      </c>
      <c r="J50" s="541">
        <f t="shared" si="23"/>
        <v>1399.5804117105799</v>
      </c>
      <c r="K50" s="541">
        <f t="shared" si="23"/>
        <v>1471.1950885862052</v>
      </c>
    </row>
    <row r="51" spans="2:11">
      <c r="B51" s="544"/>
      <c r="C51" s="544"/>
      <c r="D51" s="544"/>
      <c r="E51" s="544"/>
      <c r="F51" s="544"/>
      <c r="G51" s="544"/>
      <c r="H51" s="544"/>
      <c r="I51" s="544"/>
      <c r="J51" s="544"/>
      <c r="K51" s="544"/>
    </row>
    <row r="52" spans="2:11">
      <c r="B52" s="531"/>
      <c r="C52" s="532" t="s">
        <v>1015</v>
      </c>
      <c r="D52" s="549"/>
      <c r="E52" s="554"/>
      <c r="F52" s="542"/>
      <c r="G52" s="542"/>
      <c r="H52" s="542"/>
      <c r="I52" s="542"/>
      <c r="J52" s="542"/>
      <c r="K52" s="542"/>
    </row>
    <row r="53" spans="2:11">
      <c r="B53" s="531"/>
      <c r="C53" s="550" t="s">
        <v>877</v>
      </c>
      <c r="D53" s="551"/>
      <c r="E53" s="541">
        <f>H36</f>
        <v>139.17830000000001</v>
      </c>
      <c r="F53" s="541">
        <f>E55</f>
        <v>223.02277093775476</v>
      </c>
      <c r="G53" s="541">
        <f>F55</f>
        <v>200.20273062325757</v>
      </c>
      <c r="H53" s="541">
        <f t="shared" ref="H53:K53" si="24">G55</f>
        <v>210.39304961198144</v>
      </c>
      <c r="I53" s="541">
        <f t="shared" si="24"/>
        <v>221.10205583723126</v>
      </c>
      <c r="J53" s="541">
        <f t="shared" si="24"/>
        <v>231.72129760918418</v>
      </c>
      <c r="K53" s="541">
        <f t="shared" si="24"/>
        <v>244.18307853874501</v>
      </c>
    </row>
    <row r="54" spans="2:11">
      <c r="B54" s="544"/>
      <c r="C54" s="550" t="s">
        <v>1028</v>
      </c>
      <c r="D54" s="551"/>
      <c r="E54" s="541">
        <f>'Projection RK P&amp;L'!L14</f>
        <v>776.07999999999993</v>
      </c>
      <c r="F54" s="541">
        <f>'Projection RK P&amp;L'!M14</f>
        <v>694.76680439999984</v>
      </c>
      <c r="G54" s="541">
        <f>'Projection RK P&amp;L'!N14</f>
        <v>730.13043474396</v>
      </c>
      <c r="H54" s="541">
        <f>'Projection RK P&amp;L'!O14</f>
        <v>767.29407387242748</v>
      </c>
      <c r="I54" s="541">
        <f>'Projection RK P&amp;L'!P14</f>
        <v>806.34934223253401</v>
      </c>
      <c r="J54" s="541">
        <f>'Projection RK P&amp;L'!Q14</f>
        <v>847.39252375216984</v>
      </c>
      <c r="K54" s="541">
        <f>'Projection RK P&amp;L'!R14</f>
        <v>890.52480321115524</v>
      </c>
    </row>
    <row r="55" spans="2:11">
      <c r="B55" s="544"/>
      <c r="C55" s="552" t="s">
        <v>881</v>
      </c>
      <c r="D55" s="533"/>
      <c r="E55" s="553">
        <f>E54*($I$38/E43)</f>
        <v>223.02277093775476</v>
      </c>
      <c r="F55" s="553">
        <f t="shared" ref="F55:K55" si="25">F54*($I$38/F43)</f>
        <v>200.20273062325757</v>
      </c>
      <c r="G55" s="553">
        <f t="shared" si="25"/>
        <v>210.39304961198144</v>
      </c>
      <c r="H55" s="553">
        <f t="shared" si="25"/>
        <v>221.10205583723126</v>
      </c>
      <c r="I55" s="553">
        <f t="shared" si="25"/>
        <v>231.72129760918418</v>
      </c>
      <c r="J55" s="553">
        <f t="shared" si="25"/>
        <v>244.18307853874501</v>
      </c>
      <c r="K55" s="553">
        <f t="shared" si="25"/>
        <v>256.61199723636713</v>
      </c>
    </row>
    <row r="56" spans="2:11">
      <c r="B56" s="544"/>
      <c r="C56" s="555" t="s">
        <v>1030</v>
      </c>
      <c r="D56" s="551"/>
      <c r="E56" s="541">
        <f>E53+E54-E55</f>
        <v>692.23552906224518</v>
      </c>
      <c r="F56" s="541">
        <f>F53+F54-F55</f>
        <v>717.58684471449703</v>
      </c>
      <c r="G56" s="541">
        <f>G53+G54-G55</f>
        <v>719.94011575523609</v>
      </c>
      <c r="H56" s="541">
        <f t="shared" ref="H56:K56" si="26">H53+H54-H55</f>
        <v>756.58506764717754</v>
      </c>
      <c r="I56" s="541">
        <f t="shared" si="26"/>
        <v>795.73010046058107</v>
      </c>
      <c r="J56" s="541">
        <f t="shared" si="26"/>
        <v>834.93074282260898</v>
      </c>
      <c r="K56" s="541">
        <f t="shared" si="26"/>
        <v>878.09588451353306</v>
      </c>
    </row>
    <row r="57" spans="2:11">
      <c r="B57" s="544"/>
      <c r="C57" s="544"/>
      <c r="D57" s="544"/>
      <c r="E57" s="544"/>
      <c r="F57" s="544"/>
      <c r="G57" s="544"/>
      <c r="H57" s="544"/>
      <c r="I57" s="544"/>
      <c r="J57" s="544"/>
      <c r="K57" s="544"/>
    </row>
    <row r="58" spans="2:11">
      <c r="B58" s="544"/>
      <c r="C58" s="532" t="s">
        <v>271</v>
      </c>
      <c r="D58" s="549"/>
      <c r="E58" s="544"/>
      <c r="F58" s="544"/>
      <c r="G58" s="544"/>
      <c r="H58" s="544"/>
      <c r="I58" s="544"/>
      <c r="J58" s="544"/>
      <c r="K58" s="544"/>
    </row>
    <row r="59" spans="2:11">
      <c r="B59" s="544"/>
      <c r="C59" s="550" t="s">
        <v>877</v>
      </c>
      <c r="D59" s="551"/>
      <c r="E59" s="541">
        <f>H31</f>
        <v>174.7422</v>
      </c>
      <c r="F59" s="541">
        <f>E61</f>
        <v>193.10863256107774</v>
      </c>
      <c r="G59" s="541">
        <f>F61</f>
        <v>173.34945388352858</v>
      </c>
      <c r="H59" s="541">
        <f t="shared" ref="H59:K59" si="27">G61</f>
        <v>182.17294108620024</v>
      </c>
      <c r="I59" s="541">
        <f t="shared" si="27"/>
        <v>191.44554378748779</v>
      </c>
      <c r="J59" s="541">
        <f t="shared" si="27"/>
        <v>200.64042217947781</v>
      </c>
      <c r="K59" s="541">
        <f t="shared" si="27"/>
        <v>211.43069917435409</v>
      </c>
    </row>
    <row r="60" spans="2:11">
      <c r="B60" s="544"/>
      <c r="C60" s="550" t="s">
        <v>1028</v>
      </c>
      <c r="D60" s="551"/>
      <c r="E60" s="541">
        <f>E54</f>
        <v>776.07999999999993</v>
      </c>
      <c r="F60" s="541">
        <f>F54</f>
        <v>694.76680439999984</v>
      </c>
      <c r="G60" s="541">
        <f>G54</f>
        <v>730.13043474396</v>
      </c>
      <c r="H60" s="541">
        <f t="shared" ref="H60:K60" si="28">H54</f>
        <v>767.29407387242748</v>
      </c>
      <c r="I60" s="541">
        <f t="shared" si="28"/>
        <v>806.34934223253401</v>
      </c>
      <c r="J60" s="541">
        <f t="shared" si="28"/>
        <v>847.39252375216984</v>
      </c>
      <c r="K60" s="541">
        <f t="shared" si="28"/>
        <v>890.52480321115524</v>
      </c>
    </row>
    <row r="61" spans="2:11">
      <c r="B61" s="544"/>
      <c r="C61" s="552" t="s">
        <v>881</v>
      </c>
      <c r="D61" s="533"/>
      <c r="E61" s="553">
        <f>E60*($I$33/E43)</f>
        <v>193.10863256107774</v>
      </c>
      <c r="F61" s="553">
        <f t="shared" ref="F61:K61" si="29">F60*($I$33/F43)</f>
        <v>173.34945388352858</v>
      </c>
      <c r="G61" s="553">
        <f t="shared" si="29"/>
        <v>182.17294108620024</v>
      </c>
      <c r="H61" s="553">
        <f t="shared" si="29"/>
        <v>191.44554378748779</v>
      </c>
      <c r="I61" s="553">
        <f t="shared" si="29"/>
        <v>200.64042217947781</v>
      </c>
      <c r="J61" s="553">
        <f t="shared" si="29"/>
        <v>211.43069917435409</v>
      </c>
      <c r="K61" s="553">
        <f t="shared" si="29"/>
        <v>222.19252176232868</v>
      </c>
    </row>
    <row r="62" spans="2:11">
      <c r="B62" s="544"/>
      <c r="C62" s="550" t="s">
        <v>1031</v>
      </c>
      <c r="D62" s="551"/>
      <c r="E62" s="541">
        <f>E59+E60-E61</f>
        <v>757.71356743892215</v>
      </c>
      <c r="F62" s="541">
        <f>F59+F60-F61</f>
        <v>714.52598307754909</v>
      </c>
      <c r="G62" s="541">
        <f>G59+G60-G61</f>
        <v>721.30694754128831</v>
      </c>
      <c r="H62" s="541">
        <f t="shared" ref="H62:K62" si="30">H59+H60-H61</f>
        <v>758.02147117113986</v>
      </c>
      <c r="I62" s="541">
        <f t="shared" si="30"/>
        <v>797.15446384054394</v>
      </c>
      <c r="J62" s="541">
        <f t="shared" si="30"/>
        <v>836.60224675729353</v>
      </c>
      <c r="K62" s="541">
        <f t="shared" si="30"/>
        <v>879.76298062318074</v>
      </c>
    </row>
    <row r="63" spans="2:11">
      <c r="B63" s="544"/>
      <c r="C63" s="544"/>
      <c r="D63" s="544"/>
      <c r="E63" s="544"/>
      <c r="F63" s="544"/>
      <c r="G63" s="544"/>
      <c r="H63" s="544"/>
      <c r="I63" s="544"/>
      <c r="J63" s="544"/>
      <c r="K63" s="544"/>
    </row>
    <row r="64" spans="2:11">
      <c r="B64" s="544"/>
      <c r="C64" s="532" t="s">
        <v>1024</v>
      </c>
      <c r="D64" s="533"/>
      <c r="E64" s="556">
        <f>E49+E61-E55</f>
        <v>77.166986762589858</v>
      </c>
      <c r="F64" s="556">
        <f>F49+F61-F55</f>
        <v>85.986583297643989</v>
      </c>
      <c r="G64" s="556">
        <f>G49+G61-G55</f>
        <v>90.363300387494064</v>
      </c>
      <c r="H64" s="556">
        <f t="shared" ref="H64:K64" si="31">H49+H61-H55</f>
        <v>94.962792377217511</v>
      </c>
      <c r="I64" s="556">
        <f t="shared" si="31"/>
        <v>99.523730753728188</v>
      </c>
      <c r="J64" s="556">
        <f t="shared" si="31"/>
        <v>104.87603519333709</v>
      </c>
      <c r="K64" s="556">
        <f t="shared" si="31"/>
        <v>110.21422538467789</v>
      </c>
    </row>
    <row r="65" spans="2:11">
      <c r="B65" s="544"/>
      <c r="C65" s="557"/>
      <c r="D65" s="549"/>
      <c r="E65" s="531"/>
      <c r="F65" s="531"/>
      <c r="G65" s="531"/>
      <c r="H65" s="531"/>
      <c r="I65" s="531"/>
      <c r="J65" s="531"/>
      <c r="K65" s="531"/>
    </row>
    <row r="66" spans="2:11">
      <c r="B66" s="544"/>
      <c r="C66" s="532" t="s">
        <v>1032</v>
      </c>
      <c r="D66" s="533"/>
      <c r="E66" s="556">
        <f>E64-H38</f>
        <v>10.136342712305719</v>
      </c>
      <c r="F66" s="556">
        <f>F64-E64</f>
        <v>8.8195965350541314</v>
      </c>
      <c r="G66" s="556">
        <f t="shared" ref="G66:K66" si="32">G64-F64</f>
        <v>4.3767170898500751</v>
      </c>
      <c r="H66" s="556">
        <f t="shared" si="32"/>
        <v>4.5994919897234467</v>
      </c>
      <c r="I66" s="556">
        <f t="shared" si="32"/>
        <v>4.560938376510677</v>
      </c>
      <c r="J66" s="556">
        <f t="shared" si="32"/>
        <v>5.3523044396089006</v>
      </c>
      <c r="K66" s="556">
        <f t="shared" si="32"/>
        <v>5.3381901913408001</v>
      </c>
    </row>
    <row r="67" spans="2:11">
      <c r="B67" s="544"/>
      <c r="C67" s="544"/>
      <c r="D67" s="544"/>
      <c r="E67" s="544"/>
      <c r="F67" s="544"/>
      <c r="G67" s="544"/>
      <c r="H67" s="544"/>
      <c r="I67" s="544"/>
      <c r="J67" s="544"/>
      <c r="K67" s="544"/>
    </row>
    <row r="68" spans="2:11">
      <c r="B68" s="544"/>
      <c r="C68" s="544"/>
      <c r="D68" s="544"/>
      <c r="E68" s="544"/>
      <c r="F68" s="544"/>
      <c r="G68" s="544"/>
      <c r="H68" s="544"/>
      <c r="I68" s="544"/>
      <c r="J68" s="544"/>
      <c r="K68" s="544"/>
    </row>
    <row r="69" spans="2:11">
      <c r="B69" s="544"/>
      <c r="C69" s="544"/>
      <c r="D69" s="544"/>
      <c r="E69" s="544"/>
      <c r="F69" s="544"/>
      <c r="G69" s="544"/>
      <c r="H69" s="544"/>
      <c r="I69" s="544"/>
      <c r="J69" s="544"/>
      <c r="K69" s="544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V108"/>
  <sheetViews>
    <sheetView showGridLines="0" topLeftCell="A79" zoomScaleNormal="100" workbookViewId="0">
      <selection activeCell="A82" sqref="A82"/>
    </sheetView>
  </sheetViews>
  <sheetFormatPr defaultColWidth="9.109375" defaultRowHeight="14.4" outlineLevelRow="1"/>
  <cols>
    <col min="1" max="1" width="16.109375" style="558" customWidth="1"/>
    <col min="2" max="2" width="15" style="558" customWidth="1"/>
    <col min="3" max="3" width="33.109375" style="558" bestFit="1" customWidth="1"/>
    <col min="4" max="5" width="17.6640625" style="558" bestFit="1" customWidth="1"/>
    <col min="6" max="7" width="14.44140625" style="558" bestFit="1" customWidth="1"/>
    <col min="8" max="8" width="14" style="558" bestFit="1" customWidth="1"/>
    <col min="9" max="9" width="14.6640625" style="558" bestFit="1" customWidth="1"/>
    <col min="10" max="10" width="19.44140625" style="558" bestFit="1" customWidth="1"/>
    <col min="11" max="11" width="12.44140625" style="558" bestFit="1" customWidth="1"/>
    <col min="12" max="19" width="19.44140625" style="558" bestFit="1" customWidth="1"/>
    <col min="20" max="20" width="13.109375" style="558" customWidth="1"/>
    <col min="21" max="21" width="11.5546875" style="558" customWidth="1"/>
    <col min="22" max="22" width="12.88671875" style="558" customWidth="1"/>
    <col min="23" max="24" width="8.109375" style="558" bestFit="1" customWidth="1"/>
    <col min="25" max="32" width="8.109375" style="558" customWidth="1"/>
    <col min="33" max="16384" width="9.109375" style="558"/>
  </cols>
  <sheetData>
    <row r="1" spans="1:22">
      <c r="B1" s="559" t="s">
        <v>1033</v>
      </c>
      <c r="C1" s="559"/>
      <c r="D1" s="559"/>
      <c r="E1" s="559"/>
      <c r="F1" s="559"/>
      <c r="G1" s="559"/>
      <c r="H1" s="559"/>
      <c r="I1" s="559"/>
      <c r="J1" s="559"/>
      <c r="K1" s="559"/>
    </row>
    <row r="2" spans="1:22" outlineLevel="1">
      <c r="A2" s="558" t="s">
        <v>1034</v>
      </c>
      <c r="D2" s="560">
        <f>[353]Assumptions!M3</f>
        <v>365</v>
      </c>
      <c r="E2" s="558">
        <f t="shared" ref="E2:K2" si="0">E4-D4</f>
        <v>366</v>
      </c>
      <c r="F2" s="558">
        <f t="shared" si="0"/>
        <v>365</v>
      </c>
      <c r="G2" s="558">
        <f t="shared" si="0"/>
        <v>365</v>
      </c>
      <c r="H2" s="558">
        <f t="shared" si="0"/>
        <v>365</v>
      </c>
      <c r="I2" s="558">
        <f t="shared" si="0"/>
        <v>366</v>
      </c>
      <c r="J2" s="558">
        <f t="shared" si="0"/>
        <v>365</v>
      </c>
      <c r="K2" s="558">
        <f t="shared" si="0"/>
        <v>365</v>
      </c>
    </row>
    <row r="3" spans="1:22" outlineLevel="1">
      <c r="A3" s="558" t="s">
        <v>1035</v>
      </c>
      <c r="B3" s="558">
        <f>SUM(D2:S2)</f>
        <v>2922</v>
      </c>
      <c r="D3" s="560"/>
    </row>
    <row r="4" spans="1:22">
      <c r="A4" s="561" t="s">
        <v>1036</v>
      </c>
      <c r="B4" s="561" t="s">
        <v>1037</v>
      </c>
      <c r="D4" s="562">
        <v>45016</v>
      </c>
      <c r="E4" s="563">
        <f t="shared" ref="E4:K4" si="1">EDATE(D4,12)</f>
        <v>45382</v>
      </c>
      <c r="F4" s="563">
        <f t="shared" si="1"/>
        <v>45747</v>
      </c>
      <c r="G4" s="563">
        <f t="shared" si="1"/>
        <v>46112</v>
      </c>
      <c r="H4" s="563">
        <f t="shared" si="1"/>
        <v>46477</v>
      </c>
      <c r="I4" s="563">
        <f t="shared" si="1"/>
        <v>46843</v>
      </c>
      <c r="J4" s="563">
        <f t="shared" si="1"/>
        <v>47208</v>
      </c>
      <c r="K4" s="563">
        <f t="shared" si="1"/>
        <v>47573</v>
      </c>
      <c r="L4" s="563"/>
      <c r="M4" s="563"/>
      <c r="N4" s="563"/>
      <c r="O4" s="563"/>
      <c r="P4" s="563"/>
      <c r="Q4" s="563"/>
      <c r="R4" s="563"/>
      <c r="S4" s="563"/>
      <c r="T4" s="563"/>
      <c r="U4" s="563"/>
      <c r="V4" s="563"/>
    </row>
    <row r="5" spans="1:22">
      <c r="A5" s="561" t="s">
        <v>1038</v>
      </c>
      <c r="B5" s="564" t="s">
        <v>1039</v>
      </c>
      <c r="C5" s="565" t="s">
        <v>1067</v>
      </c>
      <c r="D5" s="560"/>
    </row>
    <row r="6" spans="1:22">
      <c r="C6" s="558" t="s">
        <v>1040</v>
      </c>
      <c r="D6" s="566">
        <f>7684.33+262.18</f>
        <v>7946.51</v>
      </c>
      <c r="E6" s="567">
        <f t="shared" ref="E6:K6" si="2">D6+D7-D8</f>
        <v>7946.51</v>
      </c>
      <c r="F6" s="567">
        <f t="shared" si="2"/>
        <v>7946.51</v>
      </c>
      <c r="G6" s="567">
        <f t="shared" si="2"/>
        <v>7946.51</v>
      </c>
      <c r="H6" s="567">
        <f t="shared" si="2"/>
        <v>7946.51</v>
      </c>
      <c r="I6" s="567">
        <f t="shared" si="2"/>
        <v>7946.51</v>
      </c>
      <c r="J6" s="567">
        <f t="shared" si="2"/>
        <v>7946.51</v>
      </c>
      <c r="K6" s="567">
        <f t="shared" si="2"/>
        <v>7946.51</v>
      </c>
      <c r="L6" s="567"/>
      <c r="M6" s="567"/>
      <c r="N6" s="567"/>
      <c r="O6" s="567"/>
      <c r="P6" s="567"/>
      <c r="Q6" s="567"/>
      <c r="R6" s="567"/>
      <c r="S6" s="567"/>
      <c r="T6" s="567"/>
      <c r="U6" s="567"/>
      <c r="V6" s="567"/>
    </row>
    <row r="7" spans="1:22">
      <c r="C7" s="558" t="s">
        <v>1028</v>
      </c>
      <c r="D7" s="568"/>
      <c r="E7" s="569"/>
      <c r="F7" s="569"/>
      <c r="G7" s="569"/>
      <c r="H7" s="569"/>
      <c r="I7" s="569"/>
    </row>
    <row r="8" spans="1:22">
      <c r="C8" s="558" t="s">
        <v>1041</v>
      </c>
      <c r="D8" s="568"/>
      <c r="E8" s="569"/>
      <c r="F8" s="569"/>
      <c r="G8" s="569"/>
      <c r="H8" s="569"/>
      <c r="I8" s="569"/>
    </row>
    <row r="9" spans="1:22">
      <c r="C9" s="558" t="s">
        <v>1042</v>
      </c>
      <c r="D9" s="568"/>
      <c r="E9" s="569"/>
      <c r="F9" s="569"/>
      <c r="G9" s="569"/>
      <c r="H9" s="569"/>
      <c r="I9" s="569"/>
    </row>
    <row r="10" spans="1:22">
      <c r="C10" s="558" t="s">
        <v>1043</v>
      </c>
      <c r="D10" s="568"/>
      <c r="E10" s="569"/>
      <c r="F10" s="569"/>
      <c r="G10" s="569"/>
      <c r="H10" s="569"/>
      <c r="I10" s="569"/>
    </row>
    <row r="11" spans="1:22">
      <c r="C11" s="558" t="s">
        <v>1044</v>
      </c>
      <c r="D11" s="570"/>
      <c r="E11" s="571"/>
      <c r="F11" s="571"/>
      <c r="G11" s="571"/>
      <c r="H11" s="571"/>
      <c r="I11" s="571"/>
    </row>
    <row r="12" spans="1:22">
      <c r="C12" s="558" t="s">
        <v>1045</v>
      </c>
      <c r="D12" s="572">
        <f t="shared" ref="D12:K12" si="3">D6</f>
        <v>7946.51</v>
      </c>
      <c r="E12" s="573">
        <f t="shared" si="3"/>
        <v>7946.51</v>
      </c>
      <c r="F12" s="573">
        <f t="shared" si="3"/>
        <v>7946.51</v>
      </c>
      <c r="G12" s="573">
        <f t="shared" si="3"/>
        <v>7946.51</v>
      </c>
      <c r="H12" s="573">
        <f t="shared" si="3"/>
        <v>7946.51</v>
      </c>
      <c r="I12" s="573">
        <f t="shared" si="3"/>
        <v>7946.51</v>
      </c>
      <c r="J12" s="573">
        <f t="shared" si="3"/>
        <v>7946.51</v>
      </c>
      <c r="K12" s="573">
        <f t="shared" si="3"/>
        <v>7946.51</v>
      </c>
      <c r="L12" s="573"/>
      <c r="M12" s="573"/>
      <c r="N12" s="573"/>
      <c r="O12" s="573"/>
      <c r="P12" s="573"/>
      <c r="Q12" s="573"/>
      <c r="R12" s="573"/>
      <c r="S12" s="573"/>
      <c r="T12" s="573"/>
      <c r="U12" s="573"/>
      <c r="V12" s="573"/>
    </row>
    <row r="13" spans="1:22">
      <c r="D13" s="574"/>
      <c r="E13" s="575"/>
      <c r="F13" s="575"/>
      <c r="G13" s="575"/>
      <c r="H13" s="575"/>
      <c r="I13" s="575"/>
    </row>
    <row r="14" spans="1:22">
      <c r="B14" s="558" t="s">
        <v>1039</v>
      </c>
      <c r="C14" s="565" t="s">
        <v>1068</v>
      </c>
      <c r="D14" s="560"/>
    </row>
    <row r="15" spans="1:22">
      <c r="A15" s="576">
        <v>0.05</v>
      </c>
      <c r="C15" s="558" t="s">
        <v>1040</v>
      </c>
      <c r="D15" s="566">
        <f>16700.81+157.57+7204.1+33.83+43.3</f>
        <v>24139.610000000004</v>
      </c>
      <c r="E15" s="567">
        <f t="shared" ref="E15:K15" si="4">SUM(D15,D16,D17)</f>
        <v>24709.740000000005</v>
      </c>
      <c r="F15" s="567">
        <f t="shared" si="4"/>
        <v>24709.740000000005</v>
      </c>
      <c r="G15" s="567">
        <f t="shared" si="4"/>
        <v>24709.740000000005</v>
      </c>
      <c r="H15" s="567">
        <f t="shared" si="4"/>
        <v>24709.740000000005</v>
      </c>
      <c r="I15" s="567">
        <f t="shared" si="4"/>
        <v>24709.740000000005</v>
      </c>
      <c r="J15" s="567">
        <f t="shared" si="4"/>
        <v>24709.740000000005</v>
      </c>
      <c r="K15" s="567">
        <f t="shared" si="4"/>
        <v>24709.740000000005</v>
      </c>
      <c r="L15" s="567"/>
      <c r="M15" s="567"/>
      <c r="N15" s="567"/>
      <c r="O15" s="567"/>
      <c r="P15" s="567"/>
      <c r="Q15" s="567"/>
      <c r="R15" s="567"/>
      <c r="S15" s="567"/>
      <c r="T15" s="567"/>
      <c r="U15" s="567"/>
      <c r="V15" s="567"/>
    </row>
    <row r="16" spans="1:22">
      <c r="A16" s="576"/>
      <c r="B16" s="569">
        <v>30</v>
      </c>
      <c r="C16" s="558" t="s">
        <v>1028</v>
      </c>
      <c r="D16" s="568">
        <f>193.2+376.93</f>
        <v>570.13</v>
      </c>
      <c r="E16" s="569"/>
      <c r="F16" s="569"/>
      <c r="G16" s="569"/>
      <c r="H16" s="569"/>
      <c r="I16" s="569"/>
      <c r="J16" s="569"/>
      <c r="K16" s="569"/>
      <c r="L16" s="569"/>
      <c r="M16" s="569"/>
      <c r="N16" s="569"/>
      <c r="O16" s="569"/>
      <c r="P16" s="569"/>
      <c r="Q16" s="577"/>
      <c r="R16" s="569"/>
      <c r="S16" s="569"/>
      <c r="T16" s="569"/>
      <c r="U16" s="569"/>
      <c r="V16" s="569"/>
    </row>
    <row r="17" spans="1:22">
      <c r="B17" s="578">
        <v>3.1699999999999999E-2</v>
      </c>
      <c r="C17" s="558" t="s">
        <v>1041</v>
      </c>
      <c r="D17" s="568"/>
      <c r="E17" s="569"/>
      <c r="F17" s="569"/>
      <c r="G17" s="569"/>
      <c r="H17" s="569"/>
      <c r="I17" s="569"/>
      <c r="J17" s="569"/>
      <c r="K17" s="569"/>
      <c r="L17" s="569"/>
      <c r="M17" s="569"/>
      <c r="N17" s="569"/>
      <c r="O17" s="569"/>
      <c r="P17" s="569"/>
      <c r="Q17" s="569"/>
      <c r="R17" s="569"/>
      <c r="S17" s="569"/>
      <c r="T17" s="569"/>
      <c r="U17" s="569"/>
      <c r="V17" s="569"/>
    </row>
    <row r="18" spans="1:22">
      <c r="C18" s="558" t="s">
        <v>1042</v>
      </c>
      <c r="D18" s="568">
        <f>527.95+4.93+117.75+1.1+1.24</f>
        <v>652.97</v>
      </c>
      <c r="E18" s="569">
        <f t="shared" ref="E18:K18" si="5">(E15*(1-$A$15))*$B$17</f>
        <v>744.13382010000009</v>
      </c>
      <c r="F18" s="569">
        <f t="shared" si="5"/>
        <v>744.13382010000009</v>
      </c>
      <c r="G18" s="569">
        <f t="shared" si="5"/>
        <v>744.13382010000009</v>
      </c>
      <c r="H18" s="569">
        <f t="shared" si="5"/>
        <v>744.13382010000009</v>
      </c>
      <c r="I18" s="569">
        <f t="shared" si="5"/>
        <v>744.13382010000009</v>
      </c>
      <c r="J18" s="569">
        <f t="shared" si="5"/>
        <v>744.13382010000009</v>
      </c>
      <c r="K18" s="569">
        <f t="shared" si="5"/>
        <v>744.13382010000009</v>
      </c>
      <c r="L18" s="569"/>
      <c r="M18" s="569"/>
      <c r="N18" s="569"/>
      <c r="O18" s="569"/>
      <c r="P18" s="569"/>
      <c r="Q18" s="577"/>
      <c r="R18" s="577"/>
      <c r="S18" s="577"/>
      <c r="T18" s="577"/>
      <c r="U18" s="577"/>
      <c r="V18" s="577"/>
    </row>
    <row r="19" spans="1:22">
      <c r="C19" s="558" t="s">
        <v>1043</v>
      </c>
      <c r="D19" s="568"/>
      <c r="E19" s="569"/>
      <c r="F19" s="569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</row>
    <row r="20" spans="1:22">
      <c r="B20" s="569"/>
      <c r="C20" s="558" t="s">
        <v>1044</v>
      </c>
      <c r="D20" s="570">
        <f>7041.84+61.72+2830.18+11.43+18.73</f>
        <v>9963.9</v>
      </c>
      <c r="E20" s="571">
        <f>E18+D20+E19-E17</f>
        <v>10708.0338201</v>
      </c>
      <c r="F20" s="571">
        <f t="shared" ref="F20:K20" si="6">F18+E20+F19-F17</f>
        <v>11452.167640199999</v>
      </c>
      <c r="G20" s="571">
        <f t="shared" si="6"/>
        <v>12196.301460299999</v>
      </c>
      <c r="H20" s="571">
        <f t="shared" si="6"/>
        <v>12940.435280399999</v>
      </c>
      <c r="I20" s="571">
        <f t="shared" si="6"/>
        <v>13684.569100499999</v>
      </c>
      <c r="J20" s="571">
        <f t="shared" si="6"/>
        <v>14428.702920599999</v>
      </c>
      <c r="K20" s="571">
        <f t="shared" si="6"/>
        <v>15172.836740699999</v>
      </c>
      <c r="L20" s="571"/>
      <c r="M20" s="571"/>
      <c r="N20" s="571"/>
      <c r="O20" s="571"/>
      <c r="P20" s="571"/>
      <c r="Q20" s="577"/>
      <c r="R20" s="571"/>
      <c r="S20" s="571"/>
      <c r="T20" s="571"/>
      <c r="U20" s="571"/>
      <c r="V20" s="571"/>
    </row>
    <row r="21" spans="1:22">
      <c r="C21" s="558" t="s">
        <v>1045</v>
      </c>
      <c r="D21" s="572">
        <f>D15+D16-D20-D17</f>
        <v>14745.840000000006</v>
      </c>
      <c r="E21" s="573">
        <f>E15+E16-E20-E17</f>
        <v>14001.706179900006</v>
      </c>
      <c r="F21" s="573">
        <f t="shared" ref="F21:K21" si="7">F15+F16-F20-F17</f>
        <v>13257.572359800006</v>
      </c>
      <c r="G21" s="573">
        <f t="shared" si="7"/>
        <v>12513.438539700006</v>
      </c>
      <c r="H21" s="573">
        <f t="shared" si="7"/>
        <v>11769.304719600006</v>
      </c>
      <c r="I21" s="573">
        <f t="shared" si="7"/>
        <v>11025.170899500006</v>
      </c>
      <c r="J21" s="573">
        <f t="shared" si="7"/>
        <v>10281.037079400006</v>
      </c>
      <c r="K21" s="573">
        <f t="shared" si="7"/>
        <v>9536.9032593000065</v>
      </c>
      <c r="L21" s="573"/>
      <c r="M21" s="573"/>
      <c r="N21" s="573"/>
      <c r="O21" s="573"/>
      <c r="P21" s="573"/>
      <c r="Q21" s="573"/>
      <c r="R21" s="573"/>
      <c r="S21" s="573"/>
      <c r="T21" s="573"/>
      <c r="U21" s="573"/>
      <c r="V21" s="573"/>
    </row>
    <row r="22" spans="1:22">
      <c r="B22" s="558" t="s">
        <v>1039</v>
      </c>
      <c r="C22" s="565" t="s">
        <v>28</v>
      </c>
      <c r="D22" s="560"/>
    </row>
    <row r="23" spans="1:22">
      <c r="A23" s="576">
        <v>0.05</v>
      </c>
      <c r="C23" s="558" t="s">
        <v>1040</v>
      </c>
      <c r="D23" s="566">
        <v>104278.8</v>
      </c>
      <c r="E23" s="567">
        <f t="shared" ref="E23:K23" si="8">D23+D24-D25</f>
        <v>105038.13</v>
      </c>
      <c r="F23" s="567">
        <f t="shared" si="8"/>
        <v>105038.13</v>
      </c>
      <c r="G23" s="567">
        <f t="shared" si="8"/>
        <v>105038.13</v>
      </c>
      <c r="H23" s="567">
        <f t="shared" si="8"/>
        <v>105038.13</v>
      </c>
      <c r="I23" s="567">
        <f t="shared" si="8"/>
        <v>105038.13</v>
      </c>
      <c r="J23" s="567">
        <f t="shared" si="8"/>
        <v>105038.13</v>
      </c>
      <c r="K23" s="567">
        <f t="shared" si="8"/>
        <v>105038.13</v>
      </c>
      <c r="L23" s="567"/>
      <c r="M23" s="567"/>
      <c r="N23" s="567"/>
      <c r="O23" s="567"/>
      <c r="P23" s="567"/>
      <c r="Q23" s="567"/>
      <c r="R23" s="567"/>
      <c r="S23" s="567"/>
      <c r="T23" s="567"/>
      <c r="U23" s="567"/>
      <c r="V23" s="567"/>
    </row>
    <row r="24" spans="1:22">
      <c r="B24" s="558">
        <v>20</v>
      </c>
      <c r="C24" s="558" t="s">
        <v>1028</v>
      </c>
      <c r="D24" s="568">
        <v>759.33</v>
      </c>
      <c r="E24" s="569"/>
      <c r="F24" s="569"/>
      <c r="G24" s="569"/>
      <c r="H24" s="569"/>
      <c r="I24" s="569"/>
      <c r="J24" s="569"/>
      <c r="K24" s="569"/>
      <c r="L24" s="569"/>
      <c r="M24" s="569"/>
      <c r="N24" s="569"/>
      <c r="O24" s="569"/>
      <c r="P24" s="569"/>
      <c r="Q24" s="577"/>
      <c r="R24" s="569"/>
      <c r="S24" s="569"/>
      <c r="T24" s="569"/>
      <c r="U24" s="569"/>
      <c r="V24" s="569"/>
    </row>
    <row r="25" spans="1:22">
      <c r="A25" s="576"/>
      <c r="B25" s="578">
        <v>6.3299999999999995E-2</v>
      </c>
      <c r="C25" s="558" t="s">
        <v>1041</v>
      </c>
      <c r="D25" s="568"/>
      <c r="E25" s="569"/>
      <c r="F25" s="569"/>
      <c r="G25" s="569"/>
      <c r="H25" s="569"/>
      <c r="I25" s="569"/>
      <c r="J25" s="569"/>
      <c r="K25" s="569"/>
      <c r="L25" s="569"/>
      <c r="M25" s="569"/>
      <c r="N25" s="569"/>
      <c r="O25" s="569"/>
      <c r="P25" s="569"/>
      <c r="Q25" s="569"/>
      <c r="R25" s="569"/>
      <c r="S25" s="569"/>
      <c r="T25" s="569"/>
      <c r="U25" s="569"/>
      <c r="V25" s="569"/>
    </row>
    <row r="26" spans="1:22">
      <c r="C26" s="558" t="s">
        <v>1042</v>
      </c>
      <c r="D26" s="568">
        <v>3882.77</v>
      </c>
      <c r="E26" s="569">
        <f t="shared" ref="E26:K26" si="9">(E23*(1-$A$23))*$B$25</f>
        <v>6316.4679475499988</v>
      </c>
      <c r="F26" s="569">
        <f t="shared" si="9"/>
        <v>6316.4679475499988</v>
      </c>
      <c r="G26" s="569">
        <f t="shared" si="9"/>
        <v>6316.4679475499988</v>
      </c>
      <c r="H26" s="569">
        <f t="shared" si="9"/>
        <v>6316.4679475499988</v>
      </c>
      <c r="I26" s="569">
        <f t="shared" si="9"/>
        <v>6316.4679475499988</v>
      </c>
      <c r="J26" s="569">
        <f t="shared" si="9"/>
        <v>6316.4679475499988</v>
      </c>
      <c r="K26" s="569">
        <f t="shared" si="9"/>
        <v>6316.4679475499988</v>
      </c>
      <c r="L26" s="569"/>
      <c r="M26" s="569"/>
      <c r="N26" s="569"/>
      <c r="O26" s="569"/>
      <c r="P26" s="569"/>
      <c r="Q26" s="577"/>
      <c r="R26" s="569"/>
      <c r="S26" s="569"/>
      <c r="T26" s="569"/>
      <c r="U26" s="569"/>
      <c r="V26" s="569"/>
    </row>
    <row r="27" spans="1:22">
      <c r="C27" s="558" t="s">
        <v>1043</v>
      </c>
      <c r="D27" s="568"/>
      <c r="E27" s="569"/>
      <c r="F27" s="569"/>
      <c r="G27" s="569"/>
      <c r="H27" s="569"/>
      <c r="I27" s="569"/>
      <c r="J27" s="569"/>
      <c r="K27" s="569"/>
      <c r="L27" s="569"/>
      <c r="M27" s="569"/>
      <c r="N27" s="569"/>
      <c r="O27" s="569"/>
      <c r="P27" s="569"/>
      <c r="Q27" s="569"/>
      <c r="R27" s="569"/>
      <c r="S27" s="569"/>
      <c r="T27" s="569"/>
      <c r="U27" s="569"/>
      <c r="V27" s="569"/>
    </row>
    <row r="28" spans="1:22">
      <c r="C28" s="558" t="s">
        <v>1044</v>
      </c>
      <c r="D28" s="570">
        <v>56080.52</v>
      </c>
      <c r="E28" s="571">
        <f t="shared" ref="E28:K28" si="10">E26+D28+E27-E25</f>
        <v>62396.987947549998</v>
      </c>
      <c r="F28" s="571">
        <f t="shared" si="10"/>
        <v>68713.455895099993</v>
      </c>
      <c r="G28" s="571">
        <f t="shared" si="10"/>
        <v>75029.923842649994</v>
      </c>
      <c r="H28" s="571">
        <f t="shared" si="10"/>
        <v>81346.391790199996</v>
      </c>
      <c r="I28" s="571">
        <f t="shared" si="10"/>
        <v>87662.859737749997</v>
      </c>
      <c r="J28" s="571">
        <f t="shared" si="10"/>
        <v>93979.327685299999</v>
      </c>
      <c r="K28" s="571">
        <f t="shared" si="10"/>
        <v>100295.79563285</v>
      </c>
      <c r="L28" s="571"/>
      <c r="M28" s="571"/>
      <c r="N28" s="571"/>
      <c r="O28" s="571"/>
      <c r="P28" s="571"/>
      <c r="Q28" s="577"/>
      <c r="R28" s="571"/>
      <c r="S28" s="571"/>
      <c r="T28" s="571"/>
      <c r="U28" s="571"/>
      <c r="V28" s="571"/>
    </row>
    <row r="29" spans="1:22">
      <c r="C29" s="558" t="s">
        <v>1045</v>
      </c>
      <c r="D29" s="572">
        <f>D23+D24-D28-D25</f>
        <v>48957.610000000008</v>
      </c>
      <c r="E29" s="573">
        <f>E23+D24-E28-E25</f>
        <v>43400.472052450008</v>
      </c>
      <c r="F29" s="573">
        <f>F23+F24-F28-F25</f>
        <v>36324.674104900012</v>
      </c>
      <c r="G29" s="573">
        <f>G23+G24-G28-G25</f>
        <v>30008.20615735001</v>
      </c>
      <c r="H29" s="573">
        <f>H23+H24-H28-H25</f>
        <v>23691.738209800009</v>
      </c>
      <c r="I29" s="573">
        <f>I23+I24-I28-I25</f>
        <v>17375.270262250007</v>
      </c>
      <c r="J29" s="573">
        <f>J23+I24-J28-J25</f>
        <v>11058.802314700006</v>
      </c>
      <c r="K29" s="573">
        <f>K23+K24-K28-K25</f>
        <v>4742.3343671500043</v>
      </c>
      <c r="L29" s="573"/>
      <c r="M29" s="573"/>
      <c r="N29" s="573"/>
      <c r="O29" s="573"/>
      <c r="P29" s="573"/>
      <c r="Q29" s="573"/>
      <c r="R29" s="573"/>
      <c r="S29" s="573"/>
      <c r="T29" s="573"/>
      <c r="U29" s="573"/>
      <c r="V29" s="573"/>
    </row>
    <row r="30" spans="1:22">
      <c r="D30" s="579">
        <f t="shared" ref="D30:K30" si="11">IF(D28=0,(D27-D25)/D23,D29/D23)</f>
        <v>0.46948766192169461</v>
      </c>
      <c r="E30" s="580">
        <f t="shared" si="11"/>
        <v>0.41318778287894126</v>
      </c>
      <c r="F30" s="580">
        <f t="shared" si="11"/>
        <v>0.34582369378529504</v>
      </c>
      <c r="G30" s="580">
        <f t="shared" si="11"/>
        <v>0.28568869378529499</v>
      </c>
      <c r="H30" s="580">
        <f t="shared" si="11"/>
        <v>0.225553693785295</v>
      </c>
      <c r="I30" s="580">
        <f t="shared" si="11"/>
        <v>0.16541869378529497</v>
      </c>
      <c r="J30" s="580">
        <f t="shared" si="11"/>
        <v>0.10528369378529497</v>
      </c>
      <c r="K30" s="580">
        <f t="shared" si="11"/>
        <v>4.5148693785294958E-2</v>
      </c>
      <c r="L30" s="580"/>
      <c r="M30" s="580"/>
      <c r="N30" s="580"/>
      <c r="O30" s="580"/>
      <c r="P30" s="580"/>
      <c r="Q30" s="580"/>
      <c r="R30" s="580"/>
      <c r="S30" s="580"/>
      <c r="T30" s="580"/>
      <c r="U30" s="580"/>
      <c r="V30" s="580"/>
    </row>
    <row r="31" spans="1:22" ht="15" customHeight="1">
      <c r="D31" s="581"/>
      <c r="E31" s="582"/>
      <c r="F31" s="582"/>
      <c r="G31" s="582"/>
      <c r="H31" s="582"/>
      <c r="I31" s="582"/>
    </row>
    <row r="32" spans="1:22">
      <c r="B32" s="558" t="s">
        <v>1039</v>
      </c>
      <c r="C32" s="565" t="s">
        <v>1046</v>
      </c>
      <c r="D32" s="560"/>
    </row>
    <row r="33" spans="1:22">
      <c r="A33" s="576">
        <v>0.05</v>
      </c>
      <c r="C33" s="558" t="s">
        <v>1040</v>
      </c>
      <c r="D33" s="583">
        <v>481.92</v>
      </c>
      <c r="E33" s="567">
        <f t="shared" ref="E33:K33" si="12">D33+D34-D35</f>
        <v>494.34000000000003</v>
      </c>
      <c r="F33" s="567">
        <f t="shared" si="12"/>
        <v>494.34000000000003</v>
      </c>
      <c r="G33" s="567">
        <f t="shared" si="12"/>
        <v>671.91279654280572</v>
      </c>
      <c r="H33" s="567">
        <f t="shared" si="12"/>
        <v>671.91279654280572</v>
      </c>
      <c r="I33" s="567">
        <f t="shared" si="12"/>
        <v>671.91279654280572</v>
      </c>
      <c r="J33" s="567">
        <f t="shared" si="12"/>
        <v>671.91279654280572</v>
      </c>
      <c r="K33" s="567">
        <f t="shared" si="12"/>
        <v>671.91279654280572</v>
      </c>
      <c r="L33" s="567"/>
      <c r="M33" s="567"/>
      <c r="N33" s="567"/>
      <c r="O33" s="567"/>
      <c r="P33" s="567"/>
      <c r="Q33" s="567"/>
      <c r="R33" s="567"/>
      <c r="S33" s="567"/>
      <c r="T33" s="567"/>
      <c r="U33" s="567"/>
      <c r="V33" s="567"/>
    </row>
    <row r="34" spans="1:22">
      <c r="B34" s="558">
        <v>8</v>
      </c>
      <c r="C34" s="558" t="s">
        <v>1028</v>
      </c>
      <c r="D34" s="584">
        <v>12.42</v>
      </c>
      <c r="E34" s="577"/>
      <c r="F34" s="577">
        <f>F33*(1+$C$108)^'Depreciation Schedule'!$B$34</f>
        <v>671.91279654280572</v>
      </c>
      <c r="G34" s="569"/>
      <c r="H34" s="569"/>
      <c r="I34" s="577"/>
      <c r="J34" s="577"/>
      <c r="K34" s="569"/>
      <c r="L34" s="577"/>
      <c r="M34" s="569"/>
      <c r="N34" s="569"/>
      <c r="O34" s="577"/>
      <c r="P34" s="569"/>
      <c r="Q34" s="577"/>
      <c r="R34" s="569"/>
      <c r="S34" s="569"/>
      <c r="T34" s="577"/>
      <c r="U34" s="569"/>
      <c r="V34" s="569"/>
    </row>
    <row r="35" spans="1:22">
      <c r="A35" s="576"/>
      <c r="B35" s="585">
        <v>9.5000000000000001E-2</v>
      </c>
      <c r="C35" s="558" t="s">
        <v>1041</v>
      </c>
      <c r="D35" s="584"/>
      <c r="E35" s="569"/>
      <c r="F35" s="569">
        <f>F33</f>
        <v>494.34000000000003</v>
      </c>
      <c r="G35" s="569"/>
      <c r="H35" s="569"/>
      <c r="I35" s="569"/>
      <c r="J35" s="569"/>
      <c r="K35" s="569"/>
      <c r="L35" s="569"/>
      <c r="M35" s="569"/>
      <c r="N35" s="569"/>
      <c r="O35" s="569"/>
      <c r="P35" s="569"/>
      <c r="Q35" s="569"/>
      <c r="R35" s="569"/>
      <c r="S35" s="569"/>
      <c r="T35" s="569"/>
      <c r="U35" s="569"/>
      <c r="V35" s="569"/>
    </row>
    <row r="36" spans="1:22">
      <c r="A36" s="586"/>
      <c r="C36" s="558" t="s">
        <v>1042</v>
      </c>
      <c r="D36" s="584">
        <v>12.06</v>
      </c>
      <c r="E36" s="577">
        <f t="shared" ref="E36:K36" si="13">(E33*(1-$A$33))*$B$35</f>
        <v>44.614184999999999</v>
      </c>
      <c r="F36" s="577">
        <f t="shared" si="13"/>
        <v>44.614184999999999</v>
      </c>
      <c r="G36" s="577">
        <f t="shared" si="13"/>
        <v>60.640129887988216</v>
      </c>
      <c r="H36" s="577">
        <f t="shared" si="13"/>
        <v>60.640129887988216</v>
      </c>
      <c r="I36" s="577">
        <f t="shared" si="13"/>
        <v>60.640129887988216</v>
      </c>
      <c r="J36" s="577">
        <f t="shared" si="13"/>
        <v>60.640129887988216</v>
      </c>
      <c r="K36" s="577">
        <f t="shared" si="13"/>
        <v>60.640129887988216</v>
      </c>
      <c r="L36" s="577"/>
      <c r="M36" s="577"/>
      <c r="N36" s="577"/>
      <c r="O36" s="577"/>
      <c r="P36" s="577"/>
      <c r="Q36" s="577"/>
      <c r="R36" s="577"/>
      <c r="S36" s="577"/>
      <c r="T36" s="577"/>
      <c r="U36" s="577"/>
      <c r="V36" s="577"/>
    </row>
    <row r="37" spans="1:22">
      <c r="C37" s="558" t="s">
        <v>1043</v>
      </c>
      <c r="D37" s="584"/>
      <c r="E37" s="569"/>
      <c r="F37" s="569">
        <f>E39-F36</f>
        <v>-18.308370000000004</v>
      </c>
      <c r="G37" s="569"/>
      <c r="H37" s="569"/>
      <c r="I37" s="569"/>
      <c r="J37" s="569"/>
      <c r="K37" s="569"/>
      <c r="L37" s="569"/>
      <c r="M37" s="569"/>
      <c r="N37" s="569"/>
      <c r="O37" s="569"/>
      <c r="P37" s="569"/>
      <c r="Q37" s="569"/>
      <c r="R37" s="569"/>
      <c r="S37" s="569"/>
      <c r="T37" s="569"/>
      <c r="U37" s="569"/>
      <c r="V37" s="569"/>
    </row>
    <row r="38" spans="1:22">
      <c r="C38" s="558" t="s">
        <v>1044</v>
      </c>
      <c r="D38" s="584">
        <v>423.42</v>
      </c>
      <c r="E38" s="577">
        <f t="shared" ref="E38:K38" si="14">D38+E36+E37-E35</f>
        <v>468.03418500000004</v>
      </c>
      <c r="F38" s="577">
        <f t="shared" si="14"/>
        <v>0</v>
      </c>
      <c r="G38" s="569">
        <f t="shared" si="14"/>
        <v>60.640129887988216</v>
      </c>
      <c r="H38" s="569">
        <f t="shared" si="14"/>
        <v>121.28025977597643</v>
      </c>
      <c r="I38" s="577">
        <f t="shared" si="14"/>
        <v>181.92038966396464</v>
      </c>
      <c r="J38" s="577">
        <f t="shared" si="14"/>
        <v>242.56051955195286</v>
      </c>
      <c r="K38" s="569">
        <f t="shared" si="14"/>
        <v>303.20064943994106</v>
      </c>
      <c r="L38" s="569"/>
      <c r="M38" s="577"/>
      <c r="N38" s="577"/>
      <c r="O38" s="577"/>
      <c r="P38" s="569"/>
      <c r="Q38" s="577"/>
      <c r="R38" s="577"/>
      <c r="S38" s="569"/>
      <c r="T38" s="577"/>
      <c r="U38" s="577"/>
      <c r="V38" s="577"/>
    </row>
    <row r="39" spans="1:22">
      <c r="B39" s="578"/>
      <c r="C39" s="558" t="s">
        <v>1045</v>
      </c>
      <c r="D39" s="587">
        <f t="shared" ref="D39:K39" si="15">D33+D34-D38-D35</f>
        <v>70.920000000000016</v>
      </c>
      <c r="E39" s="573">
        <f t="shared" si="15"/>
        <v>26.305814999999996</v>
      </c>
      <c r="F39" s="573">
        <f t="shared" si="15"/>
        <v>671.91279654280572</v>
      </c>
      <c r="G39" s="573">
        <f t="shared" si="15"/>
        <v>611.2726666548175</v>
      </c>
      <c r="H39" s="573">
        <f t="shared" si="15"/>
        <v>550.63253676682928</v>
      </c>
      <c r="I39" s="573">
        <f t="shared" si="15"/>
        <v>489.99240687884105</v>
      </c>
      <c r="J39" s="573">
        <f t="shared" si="15"/>
        <v>429.35227699085283</v>
      </c>
      <c r="K39" s="573">
        <f t="shared" si="15"/>
        <v>368.71214710286466</v>
      </c>
      <c r="L39" s="573"/>
      <c r="M39" s="573"/>
      <c r="N39" s="573"/>
      <c r="O39" s="573"/>
      <c r="P39" s="573"/>
      <c r="Q39" s="573"/>
      <c r="R39" s="573"/>
      <c r="S39" s="573"/>
      <c r="T39" s="573"/>
      <c r="U39" s="573"/>
      <c r="V39" s="573"/>
    </row>
    <row r="40" spans="1:22">
      <c r="D40" s="579">
        <f t="shared" ref="D40:K40" si="16">IF(D38=0,(D37-D35)/D33,D39/D33)</f>
        <v>0.14716135458167334</v>
      </c>
      <c r="E40" s="579">
        <f t="shared" si="16"/>
        <v>5.3214012622891112E-2</v>
      </c>
      <c r="F40" s="579">
        <f t="shared" si="16"/>
        <v>-1.0370359873771089</v>
      </c>
      <c r="G40" s="579">
        <f t="shared" si="16"/>
        <v>0.90974999999999995</v>
      </c>
      <c r="H40" s="579">
        <f t="shared" si="16"/>
        <v>0.81950000000000001</v>
      </c>
      <c r="I40" s="579">
        <f t="shared" si="16"/>
        <v>0.72924999999999995</v>
      </c>
      <c r="J40" s="579">
        <f t="shared" si="16"/>
        <v>0.63900000000000001</v>
      </c>
      <c r="K40" s="579">
        <f t="shared" si="16"/>
        <v>0.54875000000000007</v>
      </c>
      <c r="L40" s="579"/>
      <c r="M40" s="579"/>
      <c r="N40" s="579"/>
      <c r="O40" s="579"/>
      <c r="P40" s="579"/>
      <c r="Q40" s="579"/>
      <c r="R40" s="579"/>
      <c r="S40" s="579"/>
      <c r="T40" s="579"/>
      <c r="U40" s="579"/>
      <c r="V40" s="579"/>
    </row>
    <row r="41" spans="1:22" ht="9.75" customHeight="1">
      <c r="D41" s="574"/>
      <c r="E41" s="575"/>
      <c r="F41" s="575"/>
      <c r="G41" s="575"/>
      <c r="H41" s="575"/>
      <c r="I41" s="575"/>
    </row>
    <row r="42" spans="1:22">
      <c r="B42" s="558" t="s">
        <v>1039</v>
      </c>
      <c r="C42" s="565" t="s">
        <v>1047</v>
      </c>
      <c r="D42" s="560"/>
    </row>
    <row r="43" spans="1:22">
      <c r="A43" s="576">
        <v>0.05</v>
      </c>
      <c r="C43" s="558" t="s">
        <v>1040</v>
      </c>
      <c r="D43" s="583">
        <v>292.04000000000002</v>
      </c>
      <c r="E43" s="567">
        <f t="shared" ref="E43:K43" si="17">D43+D44-D45</f>
        <v>293.32</v>
      </c>
      <c r="F43" s="567">
        <f t="shared" si="17"/>
        <v>398.68402613977372</v>
      </c>
      <c r="G43" s="567">
        <f t="shared" si="17"/>
        <v>398.68402613977372</v>
      </c>
      <c r="H43" s="567">
        <f t="shared" si="17"/>
        <v>398.68402613977372</v>
      </c>
      <c r="I43" s="567">
        <f t="shared" si="17"/>
        <v>398.68402613977372</v>
      </c>
      <c r="J43" s="567">
        <f t="shared" si="17"/>
        <v>398.68402613977372</v>
      </c>
      <c r="K43" s="567">
        <f t="shared" si="17"/>
        <v>398.68402613977372</v>
      </c>
      <c r="L43" s="567"/>
      <c r="M43" s="567"/>
      <c r="N43" s="567"/>
      <c r="O43" s="567"/>
      <c r="P43" s="567"/>
      <c r="Q43" s="567"/>
      <c r="R43" s="567"/>
      <c r="S43" s="567"/>
      <c r="T43" s="567"/>
      <c r="U43" s="567"/>
      <c r="V43" s="567"/>
    </row>
    <row r="44" spans="1:22">
      <c r="B44" s="558">
        <v>8</v>
      </c>
      <c r="C44" s="558" t="s">
        <v>1028</v>
      </c>
      <c r="D44" s="584">
        <v>1.28</v>
      </c>
      <c r="E44" s="577">
        <f>E43*(1+$C$108)^'Depreciation Schedule'!$B$44</f>
        <v>398.68402613977372</v>
      </c>
      <c r="F44" s="569"/>
      <c r="G44" s="569"/>
      <c r="H44" s="577"/>
      <c r="I44" s="569"/>
      <c r="J44" s="577"/>
      <c r="K44" s="569"/>
      <c r="L44" s="569"/>
      <c r="M44" s="569"/>
      <c r="N44" s="569"/>
      <c r="O44" s="577"/>
      <c r="P44" s="577"/>
      <c r="Q44" s="569"/>
      <c r="R44" s="569"/>
      <c r="S44" s="569"/>
      <c r="T44" s="577"/>
      <c r="U44" s="569"/>
      <c r="V44" s="569"/>
    </row>
    <row r="45" spans="1:22">
      <c r="A45" s="576"/>
      <c r="B45" s="585">
        <v>0.19</v>
      </c>
      <c r="C45" s="558" t="s">
        <v>1041</v>
      </c>
      <c r="D45" s="584"/>
      <c r="E45" s="569">
        <f>E43</f>
        <v>293.32</v>
      </c>
      <c r="F45" s="569"/>
      <c r="G45" s="569"/>
      <c r="H45" s="569"/>
      <c r="I45" s="569"/>
      <c r="J45" s="569"/>
      <c r="K45" s="569"/>
      <c r="L45" s="569"/>
      <c r="M45" s="569"/>
      <c r="N45" s="569"/>
      <c r="O45" s="569"/>
      <c r="P45" s="569"/>
      <c r="Q45" s="569"/>
      <c r="R45" s="569"/>
      <c r="S45" s="569"/>
      <c r="T45" s="569"/>
      <c r="U45" s="569"/>
      <c r="V45" s="569"/>
    </row>
    <row r="46" spans="1:22">
      <c r="A46" s="586"/>
      <c r="C46" s="558" t="s">
        <v>1042</v>
      </c>
      <c r="D46" s="584">
        <v>4.54</v>
      </c>
      <c r="E46" s="577">
        <f t="shared" ref="E46:K46" si="18">(E43*(1-$A$43))*$B$45</f>
        <v>52.94426</v>
      </c>
      <c r="F46" s="577">
        <f t="shared" si="18"/>
        <v>71.962466718229152</v>
      </c>
      <c r="G46" s="577">
        <f t="shared" si="18"/>
        <v>71.962466718229152</v>
      </c>
      <c r="H46" s="577">
        <f t="shared" si="18"/>
        <v>71.962466718229152</v>
      </c>
      <c r="I46" s="577">
        <f t="shared" si="18"/>
        <v>71.962466718229152</v>
      </c>
      <c r="J46" s="577">
        <f t="shared" si="18"/>
        <v>71.962466718229152</v>
      </c>
      <c r="K46" s="577">
        <f t="shared" si="18"/>
        <v>71.962466718229152</v>
      </c>
      <c r="L46" s="577"/>
      <c r="M46" s="577"/>
      <c r="N46" s="577"/>
      <c r="O46" s="577"/>
      <c r="P46" s="577"/>
      <c r="Q46" s="577"/>
      <c r="R46" s="577"/>
      <c r="S46" s="577"/>
      <c r="T46" s="577"/>
      <c r="U46" s="577"/>
      <c r="V46" s="577"/>
    </row>
    <row r="47" spans="1:22">
      <c r="C47" s="558" t="s">
        <v>1043</v>
      </c>
      <c r="D47" s="584"/>
      <c r="E47" s="569">
        <f>D49-E46</f>
        <v>-25.264259999999993</v>
      </c>
      <c r="F47" s="569"/>
      <c r="G47" s="569"/>
      <c r="H47" s="569"/>
      <c r="I47" s="569"/>
      <c r="J47" s="569"/>
      <c r="K47" s="569"/>
      <c r="L47" s="569"/>
      <c r="M47" s="569"/>
      <c r="N47" s="569"/>
      <c r="O47" s="569"/>
      <c r="P47" s="569"/>
      <c r="Q47" s="569"/>
      <c r="R47" s="569"/>
      <c r="S47" s="569"/>
      <c r="T47" s="569"/>
      <c r="U47" s="569"/>
      <c r="V47" s="569"/>
    </row>
    <row r="48" spans="1:22">
      <c r="C48" s="558" t="s">
        <v>1044</v>
      </c>
      <c r="D48" s="584">
        <v>265.64</v>
      </c>
      <c r="E48" s="577">
        <f t="shared" ref="E48:K48" si="19">D48+E46+E47-E45</f>
        <v>0</v>
      </c>
      <c r="F48" s="577">
        <f t="shared" si="19"/>
        <v>71.962466718229152</v>
      </c>
      <c r="G48" s="569">
        <f t="shared" si="19"/>
        <v>143.9249334364583</v>
      </c>
      <c r="H48" s="569">
        <f t="shared" si="19"/>
        <v>215.88740015468744</v>
      </c>
      <c r="I48" s="569">
        <f t="shared" si="19"/>
        <v>287.84986687291661</v>
      </c>
      <c r="J48" s="577">
        <f t="shared" si="19"/>
        <v>359.81233359114577</v>
      </c>
      <c r="K48" s="577">
        <f t="shared" si="19"/>
        <v>431.77480030937494</v>
      </c>
      <c r="L48" s="569"/>
      <c r="M48" s="569"/>
      <c r="N48" s="569"/>
      <c r="O48" s="577"/>
      <c r="P48" s="577"/>
      <c r="Q48" s="569"/>
      <c r="R48" s="569"/>
      <c r="S48" s="569"/>
      <c r="T48" s="577"/>
      <c r="U48" s="577"/>
      <c r="V48" s="569"/>
    </row>
    <row r="49" spans="1:22">
      <c r="B49" s="578"/>
      <c r="C49" s="558" t="s">
        <v>1045</v>
      </c>
      <c r="D49" s="587">
        <f t="shared" ref="D49:K49" si="20">D43+D44-D48-D45</f>
        <v>27.680000000000007</v>
      </c>
      <c r="E49" s="573">
        <f t="shared" si="20"/>
        <v>398.68402613977372</v>
      </c>
      <c r="F49" s="573">
        <f t="shared" si="20"/>
        <v>326.72155942154455</v>
      </c>
      <c r="G49" s="573">
        <f t="shared" si="20"/>
        <v>254.75909270331542</v>
      </c>
      <c r="H49" s="573">
        <f t="shared" si="20"/>
        <v>182.79662598508628</v>
      </c>
      <c r="I49" s="573">
        <f t="shared" si="20"/>
        <v>110.83415926685711</v>
      </c>
      <c r="J49" s="573">
        <f t="shared" si="20"/>
        <v>38.871692548627948</v>
      </c>
      <c r="K49" s="573">
        <f t="shared" si="20"/>
        <v>-33.090774169601218</v>
      </c>
      <c r="L49" s="573"/>
      <c r="M49" s="573"/>
      <c r="N49" s="573"/>
      <c r="O49" s="573"/>
      <c r="P49" s="573"/>
      <c r="Q49" s="573"/>
      <c r="R49" s="573"/>
      <c r="S49" s="573"/>
      <c r="T49" s="573"/>
      <c r="U49" s="573"/>
      <c r="V49" s="573"/>
    </row>
    <row r="50" spans="1:22">
      <c r="B50" s="578"/>
      <c r="D50" s="579">
        <f t="shared" ref="D50:K50" si="21">IF(D48=0,(D47-D45)/D43,D49/D43)</f>
        <v>9.4781536775784159E-2</v>
      </c>
      <c r="E50" s="579">
        <f t="shared" si="21"/>
        <v>-1.0861320741851901</v>
      </c>
      <c r="F50" s="579">
        <f t="shared" si="21"/>
        <v>0.81950000000000001</v>
      </c>
      <c r="G50" s="579">
        <f t="shared" si="21"/>
        <v>0.63900000000000001</v>
      </c>
      <c r="H50" s="579">
        <f t="shared" si="21"/>
        <v>0.45850000000000007</v>
      </c>
      <c r="I50" s="579">
        <f t="shared" si="21"/>
        <v>0.27800000000000002</v>
      </c>
      <c r="J50" s="579">
        <f t="shared" si="21"/>
        <v>9.7500000000000031E-2</v>
      </c>
      <c r="K50" s="579">
        <f t="shared" si="21"/>
        <v>-8.3000000000000004E-2</v>
      </c>
      <c r="L50" s="579"/>
      <c r="M50" s="579"/>
      <c r="N50" s="579"/>
      <c r="O50" s="579"/>
      <c r="P50" s="579"/>
      <c r="Q50" s="579"/>
      <c r="R50" s="579"/>
      <c r="S50" s="579"/>
      <c r="T50" s="579"/>
      <c r="U50" s="579"/>
      <c r="V50" s="579"/>
    </row>
    <row r="51" spans="1:22">
      <c r="B51" s="578"/>
      <c r="D51" s="588"/>
      <c r="E51" s="582"/>
      <c r="F51" s="582"/>
      <c r="G51" s="582"/>
      <c r="H51" s="582"/>
      <c r="I51" s="582"/>
    </row>
    <row r="52" spans="1:22">
      <c r="B52" s="558" t="s">
        <v>1039</v>
      </c>
      <c r="C52" s="565" t="s">
        <v>1048</v>
      </c>
      <c r="D52" s="560"/>
    </row>
    <row r="53" spans="1:22">
      <c r="A53" s="576">
        <v>0.05</v>
      </c>
      <c r="C53" s="558" t="s">
        <v>1040</v>
      </c>
      <c r="D53" s="583">
        <v>375.5</v>
      </c>
      <c r="E53" s="567">
        <f t="shared" ref="E53:K53" si="22">D53+D54-D55</f>
        <v>381.33</v>
      </c>
      <c r="F53" s="567">
        <f t="shared" si="22"/>
        <v>461.96114365910165</v>
      </c>
      <c r="G53" s="567">
        <f t="shared" si="22"/>
        <v>461.96114365910165</v>
      </c>
      <c r="H53" s="567">
        <f t="shared" si="22"/>
        <v>461.96114365910165</v>
      </c>
      <c r="I53" s="567">
        <f t="shared" si="22"/>
        <v>461.96114365910165</v>
      </c>
      <c r="J53" s="567">
        <f t="shared" si="22"/>
        <v>461.96114365910165</v>
      </c>
      <c r="K53" s="567">
        <f t="shared" si="22"/>
        <v>461.96114365910165</v>
      </c>
      <c r="L53" s="567"/>
      <c r="M53" s="567"/>
      <c r="N53" s="567"/>
      <c r="O53" s="567"/>
      <c r="P53" s="567"/>
      <c r="Q53" s="567"/>
      <c r="R53" s="567"/>
      <c r="S53" s="567"/>
      <c r="T53" s="567"/>
      <c r="U53" s="567"/>
      <c r="V53" s="567"/>
    </row>
    <row r="54" spans="1:22">
      <c r="B54" s="558">
        <v>5</v>
      </c>
      <c r="C54" s="558" t="s">
        <v>1028</v>
      </c>
      <c r="D54" s="584">
        <v>5.83</v>
      </c>
      <c r="E54" s="577">
        <f>E53*(1+$C$108)^'Depreciation Schedule'!$B$54</f>
        <v>461.96114365910171</v>
      </c>
      <c r="F54" s="577"/>
      <c r="G54" s="569"/>
      <c r="H54" s="569"/>
      <c r="I54" s="577"/>
      <c r="J54" s="569"/>
      <c r="K54" s="569"/>
      <c r="L54" s="577"/>
      <c r="M54" s="569"/>
      <c r="N54" s="569"/>
      <c r="O54" s="577"/>
      <c r="P54" s="569"/>
      <c r="Q54" s="569"/>
      <c r="R54" s="577"/>
      <c r="S54" s="569"/>
      <c r="T54" s="569"/>
      <c r="U54" s="577"/>
      <c r="V54" s="569"/>
    </row>
    <row r="55" spans="1:22">
      <c r="A55" s="576"/>
      <c r="B55" s="585">
        <v>0.31669999999999998</v>
      </c>
      <c r="C55" s="558" t="s">
        <v>1041</v>
      </c>
      <c r="D55" s="584"/>
      <c r="E55" s="569">
        <f>E53</f>
        <v>381.33</v>
      </c>
      <c r="F55" s="569"/>
      <c r="G55" s="569"/>
      <c r="H55" s="569"/>
      <c r="I55" s="569"/>
      <c r="J55" s="569"/>
      <c r="K55" s="569"/>
      <c r="L55" s="569"/>
      <c r="M55" s="569"/>
      <c r="N55" s="569"/>
      <c r="O55" s="569"/>
      <c r="P55" s="569"/>
      <c r="Q55" s="569"/>
      <c r="R55" s="569"/>
      <c r="S55" s="569"/>
      <c r="T55" s="569"/>
      <c r="U55" s="569"/>
      <c r="V55" s="569"/>
    </row>
    <row r="56" spans="1:22">
      <c r="A56" s="586"/>
      <c r="C56" s="558" t="s">
        <v>1042</v>
      </c>
      <c r="D56" s="584">
        <v>3.86</v>
      </c>
      <c r="E56" s="577">
        <f t="shared" ref="E56:K56" si="23">(E53*(1-$A$53))*$B$55</f>
        <v>114.72885044999998</v>
      </c>
      <c r="F56" s="577">
        <f t="shared" si="23"/>
        <v>138.9879394869956</v>
      </c>
      <c r="G56" s="577">
        <f t="shared" si="23"/>
        <v>138.9879394869956</v>
      </c>
      <c r="H56" s="577">
        <f t="shared" si="23"/>
        <v>138.9879394869956</v>
      </c>
      <c r="I56" s="577">
        <f t="shared" si="23"/>
        <v>138.9879394869956</v>
      </c>
      <c r="J56" s="577">
        <f t="shared" si="23"/>
        <v>138.9879394869956</v>
      </c>
      <c r="K56" s="577">
        <f t="shared" si="23"/>
        <v>138.9879394869956</v>
      </c>
      <c r="L56" s="577"/>
      <c r="M56" s="577"/>
      <c r="N56" s="577"/>
      <c r="O56" s="577"/>
      <c r="P56" s="577"/>
      <c r="Q56" s="577"/>
      <c r="R56" s="577"/>
      <c r="S56" s="577"/>
      <c r="T56" s="577"/>
      <c r="U56" s="577"/>
      <c r="V56" s="577"/>
    </row>
    <row r="57" spans="1:22">
      <c r="C57" s="558" t="s">
        <v>1043</v>
      </c>
      <c r="D57" s="584"/>
      <c r="E57" s="569">
        <f>D59-E56</f>
        <v>-72.688850450000018</v>
      </c>
      <c r="F57" s="569"/>
      <c r="G57" s="569"/>
      <c r="H57" s="569"/>
      <c r="I57" s="569"/>
      <c r="J57" s="569"/>
      <c r="K57" s="569"/>
      <c r="L57" s="569"/>
      <c r="M57" s="569"/>
      <c r="N57" s="569"/>
      <c r="O57" s="569"/>
      <c r="P57" s="569"/>
      <c r="Q57" s="569"/>
      <c r="R57" s="569"/>
      <c r="S57" s="569"/>
      <c r="T57" s="569"/>
      <c r="U57" s="569"/>
      <c r="V57" s="569"/>
    </row>
    <row r="58" spans="1:22">
      <c r="C58" s="558" t="s">
        <v>1044</v>
      </c>
      <c r="D58" s="584">
        <v>339.29</v>
      </c>
      <c r="E58" s="569">
        <f t="shared" ref="E58:K58" si="24">D58+E56+E57-E55</f>
        <v>0</v>
      </c>
      <c r="F58" s="577">
        <f t="shared" si="24"/>
        <v>138.9879394869956</v>
      </c>
      <c r="G58" s="569">
        <f t="shared" si="24"/>
        <v>277.9758789739912</v>
      </c>
      <c r="H58" s="569">
        <f t="shared" si="24"/>
        <v>416.96381846098677</v>
      </c>
      <c r="I58" s="577">
        <f t="shared" si="24"/>
        <v>555.9517579479824</v>
      </c>
      <c r="J58" s="569">
        <f t="shared" si="24"/>
        <v>694.93969743497803</v>
      </c>
      <c r="K58" s="577">
        <f t="shared" si="24"/>
        <v>833.92763692197366</v>
      </c>
      <c r="L58" s="577"/>
      <c r="M58" s="569"/>
      <c r="N58" s="569"/>
      <c r="O58" s="577"/>
      <c r="P58" s="577"/>
      <c r="Q58" s="569"/>
      <c r="R58" s="577"/>
      <c r="S58" s="569"/>
      <c r="T58" s="569"/>
      <c r="U58" s="577"/>
      <c r="V58" s="569"/>
    </row>
    <row r="59" spans="1:22">
      <c r="B59" s="578"/>
      <c r="C59" s="558" t="s">
        <v>1045</v>
      </c>
      <c r="D59" s="587">
        <f t="shared" ref="D59:K59" si="25">D53+D54-D58-D55</f>
        <v>42.039999999999964</v>
      </c>
      <c r="E59" s="573">
        <f t="shared" si="25"/>
        <v>461.96114365910165</v>
      </c>
      <c r="F59" s="573">
        <f t="shared" si="25"/>
        <v>322.97320417210608</v>
      </c>
      <c r="G59" s="573">
        <f t="shared" si="25"/>
        <v>183.98526468511045</v>
      </c>
      <c r="H59" s="573">
        <f t="shared" si="25"/>
        <v>44.997325198114879</v>
      </c>
      <c r="I59" s="573">
        <f t="shared" si="25"/>
        <v>-93.990614288880749</v>
      </c>
      <c r="J59" s="573">
        <f t="shared" si="25"/>
        <v>-232.97855377587638</v>
      </c>
      <c r="K59" s="573">
        <f t="shared" si="25"/>
        <v>-371.96649326287201</v>
      </c>
      <c r="L59" s="573"/>
      <c r="M59" s="573"/>
      <c r="N59" s="573"/>
      <c r="O59" s="573"/>
      <c r="P59" s="573"/>
      <c r="Q59" s="573"/>
      <c r="R59" s="573"/>
      <c r="S59" s="573"/>
      <c r="T59" s="573"/>
      <c r="U59" s="573"/>
      <c r="V59" s="573"/>
    </row>
    <row r="60" spans="1:22">
      <c r="B60" s="578"/>
      <c r="D60" s="579">
        <f t="shared" ref="D60:K60" si="26">IF(D58=0,(D57-D55)/D53,D59/D53)</f>
        <v>0.11195739014647127</v>
      </c>
      <c r="E60" s="579">
        <f t="shared" si="26"/>
        <v>-1.1906192810688905</v>
      </c>
      <c r="F60" s="579">
        <f t="shared" si="26"/>
        <v>0.69913500000000006</v>
      </c>
      <c r="G60" s="579">
        <f t="shared" si="26"/>
        <v>0.39827000000000007</v>
      </c>
      <c r="H60" s="579">
        <f t="shared" si="26"/>
        <v>9.7405000000000186E-2</v>
      </c>
      <c r="I60" s="579">
        <f t="shared" si="26"/>
        <v>-0.20345999999999984</v>
      </c>
      <c r="J60" s="579">
        <f t="shared" si="26"/>
        <v>-0.50432499999999991</v>
      </c>
      <c r="K60" s="579">
        <f t="shared" si="26"/>
        <v>-0.80518999999999985</v>
      </c>
      <c r="L60" s="579"/>
      <c r="M60" s="579"/>
      <c r="N60" s="579"/>
      <c r="O60" s="579"/>
      <c r="P60" s="579"/>
      <c r="Q60" s="579"/>
      <c r="R60" s="579"/>
      <c r="S60" s="579"/>
      <c r="T60" s="579"/>
      <c r="U60" s="579"/>
      <c r="V60" s="579"/>
    </row>
    <row r="61" spans="1:22">
      <c r="B61" s="578"/>
      <c r="D61" s="588"/>
      <c r="E61" s="582"/>
      <c r="F61" s="582"/>
      <c r="G61" s="582"/>
      <c r="H61" s="582"/>
      <c r="I61" s="582"/>
    </row>
    <row r="62" spans="1:22">
      <c r="B62" s="558" t="s">
        <v>1039</v>
      </c>
      <c r="C62" s="565" t="s">
        <v>1069</v>
      </c>
      <c r="D62" s="560"/>
    </row>
    <row r="63" spans="1:22">
      <c r="A63" s="576">
        <v>0.05</v>
      </c>
      <c r="C63" s="558" t="s">
        <v>1040</v>
      </c>
      <c r="D63" s="583">
        <v>1432.26</v>
      </c>
      <c r="E63" s="567">
        <f t="shared" ref="E63:K63" si="27">D63+D64-D65</f>
        <v>1458.7</v>
      </c>
      <c r="F63" s="567">
        <f t="shared" si="27"/>
        <v>1458.7</v>
      </c>
      <c r="G63" s="567">
        <f>F63+F64-F65</f>
        <v>1982.6823569142505</v>
      </c>
      <c r="H63" s="567">
        <f>G63+G64-G65</f>
        <v>1982.6823569142505</v>
      </c>
      <c r="I63" s="567">
        <f t="shared" si="27"/>
        <v>1982.6823569142505</v>
      </c>
      <c r="J63" s="567">
        <f t="shared" si="27"/>
        <v>1982.6823569142505</v>
      </c>
      <c r="K63" s="567">
        <f t="shared" si="27"/>
        <v>1982.6823569142505</v>
      </c>
      <c r="L63" s="567"/>
      <c r="M63" s="567"/>
      <c r="N63" s="567"/>
      <c r="O63" s="567"/>
      <c r="P63" s="567"/>
      <c r="Q63" s="567"/>
      <c r="R63" s="567"/>
      <c r="S63" s="567"/>
      <c r="T63" s="567"/>
      <c r="U63" s="567"/>
      <c r="V63" s="567"/>
    </row>
    <row r="64" spans="1:22">
      <c r="B64" s="558">
        <v>8</v>
      </c>
      <c r="C64" s="558" t="s">
        <v>1028</v>
      </c>
      <c r="D64" s="584">
        <v>26.44</v>
      </c>
      <c r="E64" s="569"/>
      <c r="F64" s="577">
        <f>F63*(1+$C$108)^'Depreciation Schedule'!$B$64</f>
        <v>1982.6823569142505</v>
      </c>
      <c r="G64" s="577"/>
      <c r="H64" s="569"/>
      <c r="I64" s="569"/>
      <c r="J64" s="569"/>
      <c r="K64" s="569"/>
      <c r="L64" s="569"/>
      <c r="M64" s="569"/>
      <c r="N64" s="569"/>
      <c r="O64" s="569"/>
      <c r="P64" s="569"/>
      <c r="Q64" s="569"/>
      <c r="R64" s="577"/>
      <c r="S64" s="569"/>
      <c r="T64" s="569"/>
      <c r="U64" s="569"/>
      <c r="V64" s="569"/>
    </row>
    <row r="65" spans="1:22">
      <c r="A65" s="576"/>
      <c r="B65" s="585">
        <v>0.1188</v>
      </c>
      <c r="C65" s="558" t="s">
        <v>1041</v>
      </c>
      <c r="D65" s="584"/>
      <c r="E65" s="569"/>
      <c r="F65" s="569">
        <f>F63</f>
        <v>1458.7</v>
      </c>
      <c r="G65" s="569"/>
      <c r="H65" s="569"/>
      <c r="I65" s="569"/>
      <c r="J65" s="569"/>
      <c r="K65" s="569"/>
      <c r="L65" s="569"/>
      <c r="M65" s="569"/>
      <c r="N65" s="569"/>
      <c r="O65" s="569"/>
      <c r="P65" s="569"/>
      <c r="Q65" s="569"/>
      <c r="R65" s="569"/>
      <c r="S65" s="569"/>
      <c r="T65" s="569"/>
      <c r="U65" s="569"/>
      <c r="V65" s="569"/>
    </row>
    <row r="66" spans="1:22">
      <c r="A66" s="586"/>
      <c r="C66" s="558" t="s">
        <v>1042</v>
      </c>
      <c r="D66" s="584">
        <v>51.78</v>
      </c>
      <c r="E66" s="577">
        <f>(E63*(1-$A$63))*$B$65</f>
        <v>164.62888199999998</v>
      </c>
      <c r="F66" s="577">
        <f t="shared" ref="F66:K66" si="28">(F63*(1-$A$63))*$B$65</f>
        <v>164.62888199999998</v>
      </c>
      <c r="G66" s="577">
        <f t="shared" si="28"/>
        <v>223.76553080134229</v>
      </c>
      <c r="H66" s="577">
        <f t="shared" si="28"/>
        <v>223.76553080134229</v>
      </c>
      <c r="I66" s="577">
        <f t="shared" si="28"/>
        <v>223.76553080134229</v>
      </c>
      <c r="J66" s="577">
        <f t="shared" si="28"/>
        <v>223.76553080134229</v>
      </c>
      <c r="K66" s="577">
        <f t="shared" si="28"/>
        <v>223.76553080134229</v>
      </c>
      <c r="L66" s="577"/>
      <c r="M66" s="577"/>
      <c r="N66" s="577"/>
      <c r="O66" s="577"/>
      <c r="P66" s="577"/>
      <c r="Q66" s="577"/>
      <c r="R66" s="577"/>
      <c r="S66" s="577"/>
      <c r="T66" s="577"/>
      <c r="U66" s="577"/>
      <c r="V66" s="577"/>
    </row>
    <row r="67" spans="1:22">
      <c r="C67" s="558" t="s">
        <v>1043</v>
      </c>
      <c r="D67" s="584"/>
      <c r="E67" s="569"/>
      <c r="F67" s="569">
        <f>E69-F66</f>
        <v>-65.457763999999997</v>
      </c>
      <c r="G67" s="569"/>
      <c r="H67" s="569"/>
      <c r="I67" s="569"/>
      <c r="J67" s="569"/>
      <c r="K67" s="569"/>
      <c r="L67" s="569"/>
      <c r="M67" s="569"/>
      <c r="N67" s="569"/>
      <c r="O67" s="569"/>
      <c r="P67" s="569"/>
      <c r="Q67" s="569"/>
      <c r="R67" s="569"/>
      <c r="S67" s="569"/>
      <c r="T67" s="569"/>
      <c r="U67" s="569"/>
      <c r="V67" s="569"/>
    </row>
    <row r="68" spans="1:22">
      <c r="C68" s="558" t="s">
        <v>1044</v>
      </c>
      <c r="D68" s="584">
        <v>1194.9000000000001</v>
      </c>
      <c r="E68" s="569">
        <f t="shared" ref="E68:K68" si="29">D68+E66+E67-E65</f>
        <v>1359.5288820000001</v>
      </c>
      <c r="F68" s="577">
        <f t="shared" si="29"/>
        <v>0</v>
      </c>
      <c r="G68" s="569">
        <f t="shared" si="29"/>
        <v>223.76553080134229</v>
      </c>
      <c r="H68" s="569">
        <f t="shared" si="29"/>
        <v>447.53106160268459</v>
      </c>
      <c r="I68" s="569">
        <f t="shared" si="29"/>
        <v>671.29659240402691</v>
      </c>
      <c r="J68" s="569">
        <f t="shared" si="29"/>
        <v>895.06212320536918</v>
      </c>
      <c r="K68" s="569">
        <f t="shared" si="29"/>
        <v>1118.8276540067116</v>
      </c>
      <c r="L68" s="569"/>
      <c r="M68" s="569"/>
      <c r="N68" s="569"/>
      <c r="O68" s="569"/>
      <c r="P68" s="569"/>
      <c r="Q68" s="569"/>
      <c r="R68" s="569"/>
      <c r="S68" s="569"/>
      <c r="T68" s="569"/>
      <c r="U68" s="569"/>
      <c r="V68" s="569"/>
    </row>
    <row r="69" spans="1:22">
      <c r="B69" s="578"/>
      <c r="C69" s="558" t="s">
        <v>1045</v>
      </c>
      <c r="D69" s="587">
        <f t="shared" ref="D69:K69" si="30">D63+D64-D68-D65</f>
        <v>263.79999999999995</v>
      </c>
      <c r="E69" s="573">
        <f t="shared" si="30"/>
        <v>99.171117999999979</v>
      </c>
      <c r="F69" s="573">
        <f>F63+F64-F68-F65</f>
        <v>1982.6823569142505</v>
      </c>
      <c r="G69" s="573">
        <f>G63+G64-G68-G65</f>
        <v>1758.9168261129082</v>
      </c>
      <c r="H69" s="573">
        <f t="shared" si="30"/>
        <v>1535.1512953115659</v>
      </c>
      <c r="I69" s="573">
        <f t="shared" si="30"/>
        <v>1311.3857645102235</v>
      </c>
      <c r="J69" s="573">
        <f t="shared" si="30"/>
        <v>1087.6202337088812</v>
      </c>
      <c r="K69" s="573">
        <f t="shared" si="30"/>
        <v>863.85470290753892</v>
      </c>
      <c r="L69" s="573"/>
      <c r="M69" s="573"/>
      <c r="N69" s="573"/>
      <c r="O69" s="573"/>
      <c r="P69" s="573"/>
      <c r="Q69" s="573"/>
      <c r="R69" s="573"/>
      <c r="S69" s="573"/>
      <c r="T69" s="573"/>
      <c r="U69" s="573"/>
      <c r="V69" s="573"/>
    </row>
    <row r="70" spans="1:22">
      <c r="D70" s="589">
        <f t="shared" ref="D70:K70" si="31">IF(D68=0,(D67-D65)/D63,D69/D63)</f>
        <v>0.18418443578679847</v>
      </c>
      <c r="E70" s="590">
        <f t="shared" si="31"/>
        <v>6.7985958730376342E-2</v>
      </c>
      <c r="F70" s="590">
        <f t="shared" si="31"/>
        <v>-1.0448740412696236</v>
      </c>
      <c r="G70" s="590">
        <f t="shared" si="31"/>
        <v>0.88714000000000004</v>
      </c>
      <c r="H70" s="590">
        <f t="shared" si="31"/>
        <v>0.77428000000000008</v>
      </c>
      <c r="I70" s="590">
        <f t="shared" si="31"/>
        <v>0.6614199999999999</v>
      </c>
      <c r="J70" s="590">
        <f t="shared" si="31"/>
        <v>0.54855999999999994</v>
      </c>
      <c r="K70" s="590">
        <f t="shared" si="31"/>
        <v>0.43569999999999998</v>
      </c>
      <c r="L70" s="590"/>
      <c r="M70" s="590"/>
      <c r="N70" s="590"/>
      <c r="O70" s="590"/>
      <c r="P70" s="590"/>
      <c r="Q70" s="590"/>
      <c r="R70" s="590"/>
      <c r="S70" s="590"/>
      <c r="T70" s="590"/>
      <c r="U70" s="590"/>
      <c r="V70" s="590"/>
    </row>
    <row r="71" spans="1:22">
      <c r="B71" s="578"/>
      <c r="D71" s="588"/>
      <c r="E71" s="582"/>
      <c r="F71" s="582"/>
      <c r="G71" s="582"/>
      <c r="H71" s="582"/>
      <c r="I71" s="582"/>
    </row>
    <row r="72" spans="1:22">
      <c r="B72" s="558" t="s">
        <v>1039</v>
      </c>
      <c r="C72" s="565" t="s">
        <v>1049</v>
      </c>
      <c r="D72" s="560"/>
    </row>
    <row r="73" spans="1:22">
      <c r="A73" s="576">
        <v>0.05</v>
      </c>
      <c r="C73" s="558" t="s">
        <v>1040</v>
      </c>
      <c r="D73" s="583">
        <f>137.45</f>
        <v>137.44999999999999</v>
      </c>
      <c r="E73" s="567">
        <f t="shared" ref="E73:K73" si="32">D73+D74-D75</f>
        <v>196.01</v>
      </c>
      <c r="F73" s="567">
        <f t="shared" si="32"/>
        <v>196.01</v>
      </c>
      <c r="G73" s="567">
        <f t="shared" si="32"/>
        <v>196.01</v>
      </c>
      <c r="H73" s="567">
        <f t="shared" si="32"/>
        <v>287.66510112967444</v>
      </c>
      <c r="I73" s="567">
        <f t="shared" si="32"/>
        <v>287.66510112967444</v>
      </c>
      <c r="J73" s="567">
        <f t="shared" si="32"/>
        <v>287.66510112967444</v>
      </c>
      <c r="K73" s="567">
        <f t="shared" si="32"/>
        <v>287.66510112967444</v>
      </c>
      <c r="L73" s="567"/>
      <c r="M73" s="567"/>
      <c r="N73" s="567"/>
      <c r="O73" s="567"/>
      <c r="P73" s="567"/>
      <c r="Q73" s="567"/>
      <c r="R73" s="567"/>
      <c r="S73" s="567"/>
      <c r="T73" s="567"/>
      <c r="U73" s="567"/>
      <c r="V73" s="567"/>
    </row>
    <row r="74" spans="1:22">
      <c r="B74" s="558">
        <v>10</v>
      </c>
      <c r="C74" s="558" t="s">
        <v>1028</v>
      </c>
      <c r="D74" s="584">
        <v>58.56</v>
      </c>
      <c r="E74" s="569"/>
      <c r="F74" s="577"/>
      <c r="G74" s="577">
        <f>G73*(1+$C$108)^'Depreciation Schedule'!$B$74</f>
        <v>287.66510112967444</v>
      </c>
      <c r="H74" s="577"/>
      <c r="I74" s="569"/>
      <c r="J74" s="569"/>
      <c r="K74" s="569"/>
      <c r="L74" s="569"/>
      <c r="M74" s="569"/>
      <c r="N74" s="577"/>
      <c r="O74" s="569"/>
      <c r="P74" s="577"/>
      <c r="Q74" s="569"/>
      <c r="R74" s="569"/>
      <c r="S74" s="569"/>
      <c r="T74" s="569"/>
      <c r="U74" s="569"/>
      <c r="V74" s="569"/>
    </row>
    <row r="75" spans="1:22">
      <c r="A75" s="576"/>
      <c r="B75" s="585">
        <v>0.1188</v>
      </c>
      <c r="C75" s="558" t="s">
        <v>1041</v>
      </c>
      <c r="D75" s="584"/>
      <c r="E75" s="569"/>
      <c r="F75" s="569"/>
      <c r="G75" s="569">
        <f>G73</f>
        <v>196.01</v>
      </c>
      <c r="H75" s="569"/>
      <c r="I75" s="569"/>
      <c r="J75" s="569"/>
      <c r="K75" s="569"/>
      <c r="L75" s="569"/>
      <c r="M75" s="569"/>
      <c r="N75" s="569"/>
      <c r="O75" s="569"/>
      <c r="P75" s="569"/>
      <c r="Q75" s="569"/>
      <c r="R75" s="569"/>
      <c r="S75" s="569"/>
      <c r="T75" s="569"/>
      <c r="U75" s="569"/>
      <c r="V75" s="569"/>
    </row>
    <row r="76" spans="1:22">
      <c r="A76" s="586"/>
      <c r="C76" s="558" t="s">
        <v>1042</v>
      </c>
      <c r="D76" s="584">
        <v>5.0999999999999996</v>
      </c>
      <c r="E76" s="577">
        <f t="shared" ref="E76:K76" si="33">(E73*(1-$A$73))/$B$74</f>
        <v>18.620950000000001</v>
      </c>
      <c r="F76" s="577">
        <f t="shared" si="33"/>
        <v>18.620950000000001</v>
      </c>
      <c r="G76" s="577">
        <f t="shared" si="33"/>
        <v>18.620950000000001</v>
      </c>
      <c r="H76" s="577">
        <f t="shared" si="33"/>
        <v>27.32818460731907</v>
      </c>
      <c r="I76" s="577">
        <f t="shared" si="33"/>
        <v>27.32818460731907</v>
      </c>
      <c r="J76" s="577">
        <f t="shared" si="33"/>
        <v>27.32818460731907</v>
      </c>
      <c r="K76" s="577">
        <f t="shared" si="33"/>
        <v>27.32818460731907</v>
      </c>
      <c r="L76" s="577"/>
      <c r="M76" s="577"/>
      <c r="N76" s="577"/>
      <c r="O76" s="577"/>
      <c r="P76" s="577"/>
      <c r="Q76" s="577"/>
      <c r="R76" s="577"/>
      <c r="S76" s="577"/>
      <c r="T76" s="577"/>
      <c r="U76" s="577"/>
      <c r="V76" s="577"/>
    </row>
    <row r="77" spans="1:22">
      <c r="C77" s="558" t="s">
        <v>1043</v>
      </c>
      <c r="D77" s="584"/>
      <c r="E77" s="569"/>
      <c r="F77" s="577"/>
      <c r="G77" s="577">
        <f>F79-G76</f>
        <v>38.477149999999988</v>
      </c>
      <c r="H77" s="577"/>
      <c r="I77" s="569"/>
      <c r="J77" s="569"/>
      <c r="K77" s="569"/>
      <c r="L77" s="569"/>
      <c r="M77" s="569"/>
      <c r="N77" s="577"/>
      <c r="O77" s="569"/>
      <c r="P77" s="577"/>
      <c r="Q77" s="569"/>
      <c r="R77" s="569"/>
      <c r="S77" s="569"/>
      <c r="T77" s="569"/>
      <c r="U77" s="569"/>
      <c r="V77" s="569"/>
    </row>
    <row r="78" spans="1:22">
      <c r="C78" s="558" t="s">
        <v>1044</v>
      </c>
      <c r="D78" s="584">
        <v>101.67</v>
      </c>
      <c r="E78" s="569">
        <f t="shared" ref="E78:K78" si="34">D78+E76+E77-E75</f>
        <v>120.29095000000001</v>
      </c>
      <c r="F78" s="577">
        <f t="shared" si="34"/>
        <v>138.9119</v>
      </c>
      <c r="G78" s="569">
        <f t="shared" si="34"/>
        <v>0</v>
      </c>
      <c r="H78" s="569">
        <f t="shared" si="34"/>
        <v>27.32818460731907</v>
      </c>
      <c r="I78" s="569">
        <f t="shared" si="34"/>
        <v>54.65636921463814</v>
      </c>
      <c r="J78" s="569">
        <f t="shared" si="34"/>
        <v>81.984553821957206</v>
      </c>
      <c r="K78" s="577">
        <f t="shared" si="34"/>
        <v>109.31273842927628</v>
      </c>
      <c r="L78" s="569"/>
      <c r="M78" s="569"/>
      <c r="N78" s="577"/>
      <c r="O78" s="569"/>
      <c r="P78" s="577"/>
      <c r="Q78" s="569"/>
      <c r="R78" s="569"/>
      <c r="S78" s="569"/>
      <c r="T78" s="569"/>
      <c r="U78" s="577"/>
      <c r="V78" s="569"/>
    </row>
    <row r="79" spans="1:22">
      <c r="B79" s="578"/>
      <c r="C79" s="558" t="s">
        <v>1045</v>
      </c>
      <c r="D79" s="587">
        <f t="shared" ref="D79:K79" si="35">D73+D74-D78-D75</f>
        <v>94.339999999999989</v>
      </c>
      <c r="E79" s="573">
        <f t="shared" si="35"/>
        <v>75.719049999999982</v>
      </c>
      <c r="F79" s="573">
        <f t="shared" si="35"/>
        <v>57.098099999999988</v>
      </c>
      <c r="G79" s="573">
        <f t="shared" si="35"/>
        <v>287.66510112967444</v>
      </c>
      <c r="H79" s="573">
        <f t="shared" si="35"/>
        <v>260.33691652235535</v>
      </c>
      <c r="I79" s="573">
        <f t="shared" si="35"/>
        <v>233.00873191503629</v>
      </c>
      <c r="J79" s="573">
        <f t="shared" si="35"/>
        <v>205.68054730771723</v>
      </c>
      <c r="K79" s="573">
        <f t="shared" si="35"/>
        <v>178.35236270039815</v>
      </c>
      <c r="L79" s="573"/>
      <c r="M79" s="573"/>
      <c r="N79" s="573"/>
      <c r="O79" s="573"/>
      <c r="P79" s="573"/>
      <c r="Q79" s="573"/>
      <c r="R79" s="573"/>
      <c r="S79" s="573"/>
      <c r="T79" s="573"/>
      <c r="U79" s="573"/>
      <c r="V79" s="573"/>
    </row>
    <row r="80" spans="1:22">
      <c r="D80" s="589">
        <f t="shared" ref="D80:K80" si="36">IF(D78=0,(D77-D75)/D73,D79/D73)</f>
        <v>0.68635867588213895</v>
      </c>
      <c r="E80" s="590">
        <f t="shared" si="36"/>
        <v>0.38630197438906172</v>
      </c>
      <c r="F80" s="590">
        <f t="shared" si="36"/>
        <v>0.29130197438906175</v>
      </c>
      <c r="G80" s="590">
        <f t="shared" si="36"/>
        <v>-0.80369802561093828</v>
      </c>
      <c r="H80" s="590">
        <f t="shared" si="36"/>
        <v>0.90499999999999992</v>
      </c>
      <c r="I80" s="590">
        <f t="shared" si="36"/>
        <v>0.80999999999999994</v>
      </c>
      <c r="J80" s="590">
        <f t="shared" si="36"/>
        <v>0.71500000000000008</v>
      </c>
      <c r="K80" s="590">
        <f t="shared" si="36"/>
        <v>0.62</v>
      </c>
      <c r="L80" s="590"/>
      <c r="M80" s="590"/>
      <c r="N80" s="590"/>
      <c r="O80" s="590"/>
      <c r="P80" s="590"/>
      <c r="Q80" s="590"/>
      <c r="R80" s="590"/>
      <c r="S80" s="590"/>
      <c r="T80" s="590"/>
      <c r="U80" s="590"/>
      <c r="V80" s="590"/>
    </row>
    <row r="81" spans="1:22">
      <c r="B81" s="586" t="s">
        <v>1039</v>
      </c>
      <c r="C81" s="565" t="s">
        <v>1070</v>
      </c>
      <c r="D81" s="560"/>
    </row>
    <row r="82" spans="1:22">
      <c r="A82" s="576">
        <v>0.05</v>
      </c>
      <c r="C82" s="558" t="s">
        <v>1040</v>
      </c>
      <c r="D82" s="583">
        <v>4949.8500000000004</v>
      </c>
      <c r="E82" s="567">
        <f t="shared" ref="E82:K82" si="37">D82+D83-D84</f>
        <v>4949.8500000000004</v>
      </c>
      <c r="F82" s="567">
        <f t="shared" si="37"/>
        <v>4949.8500000000004</v>
      </c>
      <c r="G82" s="567">
        <f t="shared" si="37"/>
        <v>8800.4617869699014</v>
      </c>
      <c r="H82" s="567">
        <f t="shared" si="37"/>
        <v>8800.4617869699014</v>
      </c>
      <c r="I82" s="567">
        <f t="shared" si="37"/>
        <v>8800.4617869699014</v>
      </c>
      <c r="J82" s="567">
        <f t="shared" si="37"/>
        <v>8800.4617869699014</v>
      </c>
      <c r="K82" s="567">
        <f t="shared" si="37"/>
        <v>8800.4617869699014</v>
      </c>
      <c r="L82" s="567"/>
      <c r="M82" s="567"/>
      <c r="N82" s="567"/>
      <c r="O82" s="567"/>
      <c r="P82" s="567"/>
      <c r="Q82" s="567"/>
      <c r="R82" s="567"/>
      <c r="S82" s="567"/>
      <c r="T82" s="567"/>
      <c r="U82" s="567"/>
      <c r="V82" s="567"/>
    </row>
    <row r="83" spans="1:22">
      <c r="B83" s="558">
        <v>15</v>
      </c>
      <c r="C83" s="558" t="s">
        <v>1028</v>
      </c>
      <c r="D83" s="584"/>
      <c r="E83" s="577"/>
      <c r="F83" s="577">
        <f>F82*(1+$C$108)^'Depreciation Schedule'!$B$83</f>
        <v>8800.4617869699014</v>
      </c>
      <c r="G83" s="577"/>
      <c r="H83" s="577"/>
      <c r="I83" s="569"/>
      <c r="J83" s="569"/>
      <c r="K83" s="569"/>
      <c r="L83" s="569"/>
      <c r="M83" s="569"/>
      <c r="N83" s="569"/>
      <c r="O83" s="569"/>
      <c r="P83" s="569"/>
      <c r="Q83" s="569"/>
      <c r="R83" s="569"/>
      <c r="S83" s="569"/>
      <c r="T83" s="569"/>
      <c r="U83" s="569"/>
      <c r="V83" s="569"/>
    </row>
    <row r="84" spans="1:22">
      <c r="A84" s="576"/>
      <c r="B84" s="585">
        <v>9.5000000000000001E-2</v>
      </c>
      <c r="C84" s="558" t="s">
        <v>1041</v>
      </c>
      <c r="D84" s="584"/>
      <c r="E84" s="569"/>
      <c r="F84" s="569">
        <f>F82</f>
        <v>4949.8500000000004</v>
      </c>
      <c r="G84" s="569"/>
      <c r="H84" s="569"/>
      <c r="I84" s="569"/>
      <c r="J84" s="569"/>
      <c r="K84" s="569"/>
      <c r="L84" s="569"/>
      <c r="M84" s="569"/>
      <c r="N84" s="569"/>
      <c r="O84" s="569"/>
      <c r="P84" s="569"/>
      <c r="Q84" s="569"/>
      <c r="R84" s="569"/>
      <c r="S84" s="569"/>
      <c r="T84" s="569"/>
      <c r="U84" s="569"/>
      <c r="V84" s="569"/>
    </row>
    <row r="85" spans="1:22">
      <c r="A85" s="586"/>
      <c r="C85" s="558" t="s">
        <v>1042</v>
      </c>
      <c r="D85" s="584">
        <v>40.86</v>
      </c>
      <c r="E85" s="577">
        <f>(E82*(1-$A$82))/$B$83</f>
        <v>313.4905</v>
      </c>
      <c r="F85" s="577">
        <f t="shared" ref="F85:K85" si="38">(F82*(1-$A$82))/$B$83</f>
        <v>313.4905</v>
      </c>
      <c r="G85" s="577">
        <f t="shared" si="38"/>
        <v>557.36257984142708</v>
      </c>
      <c r="H85" s="577">
        <f t="shared" si="38"/>
        <v>557.36257984142708</v>
      </c>
      <c r="I85" s="577">
        <f t="shared" si="38"/>
        <v>557.36257984142708</v>
      </c>
      <c r="J85" s="577">
        <f t="shared" si="38"/>
        <v>557.36257984142708</v>
      </c>
      <c r="K85" s="577">
        <f t="shared" si="38"/>
        <v>557.36257984142708</v>
      </c>
      <c r="L85" s="577"/>
      <c r="M85" s="577"/>
      <c r="N85" s="577"/>
      <c r="O85" s="577"/>
      <c r="P85" s="577"/>
      <c r="Q85" s="577"/>
      <c r="R85" s="577"/>
      <c r="S85" s="577"/>
      <c r="T85" s="577"/>
      <c r="U85" s="577"/>
      <c r="V85" s="577"/>
    </row>
    <row r="86" spans="1:22">
      <c r="C86" s="558" t="s">
        <v>1043</v>
      </c>
      <c r="D86" s="584"/>
      <c r="E86" s="577"/>
      <c r="F86" s="577">
        <f>E88-F85</f>
        <v>-237.25099999999941</v>
      </c>
      <c r="G86" s="577"/>
      <c r="H86" s="577"/>
      <c r="I86" s="569"/>
      <c r="J86" s="569"/>
      <c r="K86" s="569"/>
      <c r="L86" s="569"/>
      <c r="M86" s="569"/>
      <c r="N86" s="569"/>
      <c r="O86" s="569"/>
      <c r="P86" s="569"/>
      <c r="Q86" s="569"/>
      <c r="R86" s="569"/>
      <c r="S86" s="569"/>
      <c r="T86" s="569"/>
      <c r="U86" s="569"/>
      <c r="V86" s="569"/>
    </row>
    <row r="87" spans="1:22">
      <c r="C87" s="558" t="s">
        <v>1044</v>
      </c>
      <c r="D87" s="584">
        <v>4560.12</v>
      </c>
      <c r="E87" s="569">
        <f t="shared" ref="E87:K87" si="39">D87+E85+E86-E84</f>
        <v>4873.6104999999998</v>
      </c>
      <c r="F87" s="569">
        <f t="shared" si="39"/>
        <v>0</v>
      </c>
      <c r="G87" s="577">
        <f t="shared" si="39"/>
        <v>557.36257984142708</v>
      </c>
      <c r="H87" s="569">
        <f t="shared" si="39"/>
        <v>1114.7251596828542</v>
      </c>
      <c r="I87" s="569">
        <f t="shared" si="39"/>
        <v>1672.0877395242812</v>
      </c>
      <c r="J87" s="569">
        <f t="shared" si="39"/>
        <v>2229.4503193657083</v>
      </c>
      <c r="K87" s="569">
        <f t="shared" si="39"/>
        <v>2786.8128992071352</v>
      </c>
      <c r="L87" s="569"/>
      <c r="M87" s="569"/>
      <c r="N87" s="569"/>
      <c r="O87" s="569"/>
      <c r="P87" s="569"/>
      <c r="Q87" s="569"/>
      <c r="R87" s="569"/>
      <c r="S87" s="569"/>
      <c r="T87" s="569"/>
      <c r="U87" s="569"/>
      <c r="V87" s="569"/>
    </row>
    <row r="88" spans="1:22">
      <c r="B88" s="578"/>
      <c r="C88" s="558" t="s">
        <v>1045</v>
      </c>
      <c r="D88" s="587">
        <f t="shared" ref="D88:K88" si="40">D82+D83-D87-D84</f>
        <v>389.73000000000047</v>
      </c>
      <c r="E88" s="573">
        <f t="shared" si="40"/>
        <v>76.239500000000589</v>
      </c>
      <c r="F88" s="573">
        <f t="shared" si="40"/>
        <v>8800.4617869699014</v>
      </c>
      <c r="G88" s="573">
        <f t="shared" si="40"/>
        <v>8243.0992071284745</v>
      </c>
      <c r="H88" s="573">
        <f t="shared" si="40"/>
        <v>7685.7366272870477</v>
      </c>
      <c r="I88" s="573">
        <f t="shared" si="40"/>
        <v>7128.3740474456199</v>
      </c>
      <c r="J88" s="573">
        <f t="shared" si="40"/>
        <v>6571.0114676041931</v>
      </c>
      <c r="K88" s="573">
        <f t="shared" si="40"/>
        <v>6013.6488877627662</v>
      </c>
      <c r="L88" s="573"/>
      <c r="M88" s="573"/>
      <c r="N88" s="573"/>
      <c r="O88" s="573"/>
      <c r="P88" s="573"/>
      <c r="Q88" s="573"/>
      <c r="R88" s="573"/>
      <c r="S88" s="573"/>
      <c r="T88" s="573"/>
      <c r="U88" s="573"/>
      <c r="V88" s="573"/>
    </row>
    <row r="89" spans="1:22">
      <c r="D89" s="589">
        <f t="shared" ref="D89:K89" si="41">IF(D87=0,(D86-D84)/D82,D88/D82)</f>
        <v>7.8735719264220211E-2</v>
      </c>
      <c r="E89" s="590">
        <f t="shared" si="41"/>
        <v>1.5402385930886912E-2</v>
      </c>
      <c r="F89" s="590">
        <f t="shared" si="41"/>
        <v>-1.0479309474024463</v>
      </c>
      <c r="G89" s="590">
        <f t="shared" si="41"/>
        <v>0.93666666666666665</v>
      </c>
      <c r="H89" s="590">
        <f t="shared" si="41"/>
        <v>0.87333333333333341</v>
      </c>
      <c r="I89" s="590">
        <f t="shared" si="41"/>
        <v>0.80999999999999994</v>
      </c>
      <c r="J89" s="590">
        <f t="shared" si="41"/>
        <v>0.7466666666666667</v>
      </c>
      <c r="K89" s="590">
        <f t="shared" si="41"/>
        <v>0.68333333333333335</v>
      </c>
      <c r="L89" s="590"/>
      <c r="M89" s="590"/>
      <c r="N89" s="590"/>
      <c r="O89" s="590"/>
      <c r="P89" s="590"/>
      <c r="Q89" s="590"/>
      <c r="R89" s="590"/>
      <c r="S89" s="590"/>
      <c r="T89" s="590"/>
      <c r="U89" s="590"/>
      <c r="V89" s="590"/>
    </row>
    <row r="90" spans="1:22">
      <c r="C90" s="591" t="s">
        <v>281</v>
      </c>
      <c r="D90" s="560"/>
    </row>
    <row r="91" spans="1:22">
      <c r="C91" s="592" t="s">
        <v>1050</v>
      </c>
      <c r="D91" s="593">
        <f t="shared" ref="D91:K91" si="42">SUMIF($C5:$C89,"Addition",D5:D89)/(10^2)</f>
        <v>14.3399</v>
      </c>
      <c r="E91" s="594">
        <f t="shared" si="42"/>
        <v>8.6064516979887546</v>
      </c>
      <c r="F91" s="594">
        <f t="shared" si="42"/>
        <v>114.55056940426957</v>
      </c>
      <c r="G91" s="594">
        <f t="shared" si="42"/>
        <v>2.8766510112967443</v>
      </c>
      <c r="H91" s="594">
        <f t="shared" si="42"/>
        <v>0</v>
      </c>
      <c r="I91" s="594">
        <f t="shared" si="42"/>
        <v>0</v>
      </c>
      <c r="J91" s="593">
        <f t="shared" si="42"/>
        <v>0</v>
      </c>
      <c r="K91" s="594">
        <f t="shared" si="42"/>
        <v>0</v>
      </c>
      <c r="L91" s="594"/>
      <c r="M91" s="594"/>
      <c r="N91" s="594"/>
      <c r="O91" s="594"/>
      <c r="P91" s="593"/>
      <c r="Q91" s="594"/>
      <c r="R91" s="594"/>
      <c r="S91" s="594"/>
      <c r="T91" s="594"/>
      <c r="U91" s="594"/>
      <c r="V91" s="593"/>
    </row>
    <row r="92" spans="1:22">
      <c r="C92" s="592" t="s">
        <v>1051</v>
      </c>
      <c r="D92" s="593">
        <f>SUMIF($C5:$C89,"Asset Write off (Net block)",D5:D89)</f>
        <v>0</v>
      </c>
      <c r="E92" s="594">
        <f t="shared" ref="E92:K92" si="43">SUMIF($C5:$C89,"Asset Write off (Net block)",E5:E89)/(10^2)</f>
        <v>-0.97953110450000014</v>
      </c>
      <c r="F92" s="594">
        <f t="shared" si="43"/>
        <v>-3.2101713399999938</v>
      </c>
      <c r="G92" s="594">
        <f t="shared" si="43"/>
        <v>0.38477149999999988</v>
      </c>
      <c r="H92" s="594">
        <f t="shared" si="43"/>
        <v>0</v>
      </c>
      <c r="I92" s="594">
        <f t="shared" si="43"/>
        <v>0</v>
      </c>
      <c r="J92" s="593">
        <f t="shared" si="43"/>
        <v>0</v>
      </c>
      <c r="K92" s="594">
        <f t="shared" si="43"/>
        <v>0</v>
      </c>
      <c r="L92" s="594"/>
      <c r="M92" s="594"/>
      <c r="N92" s="594"/>
      <c r="O92" s="594"/>
      <c r="P92" s="593"/>
      <c r="Q92" s="594"/>
      <c r="R92" s="594"/>
      <c r="S92" s="594"/>
      <c r="T92" s="594"/>
      <c r="U92" s="594"/>
      <c r="V92" s="593"/>
    </row>
    <row r="93" spans="1:22">
      <c r="C93" s="592" t="s">
        <v>1052</v>
      </c>
      <c r="D93" s="593">
        <f t="shared" ref="D93:K93" si="44">SUMIF($C5:$C90,"Depreciation",D5:D90)</f>
        <v>4653.9399999999996</v>
      </c>
      <c r="E93" s="593">
        <f t="shared" si="44"/>
        <v>7769.6293950999998</v>
      </c>
      <c r="F93" s="593">
        <f t="shared" si="44"/>
        <v>7812.906690855224</v>
      </c>
      <c r="G93" s="593">
        <f t="shared" si="44"/>
        <v>8131.9413643859816</v>
      </c>
      <c r="H93" s="593">
        <f t="shared" si="44"/>
        <v>8140.6485989932999</v>
      </c>
      <c r="I93" s="593">
        <f t="shared" si="44"/>
        <v>8140.6485989932999</v>
      </c>
      <c r="J93" s="593">
        <f t="shared" si="44"/>
        <v>8140.6485989932999</v>
      </c>
      <c r="K93" s="593">
        <f t="shared" si="44"/>
        <v>8140.6485989932999</v>
      </c>
      <c r="L93" s="593"/>
      <c r="M93" s="593"/>
      <c r="N93" s="593"/>
      <c r="O93" s="593"/>
      <c r="P93" s="593"/>
      <c r="Q93" s="593"/>
      <c r="R93" s="593"/>
      <c r="S93" s="593"/>
      <c r="T93" s="593"/>
      <c r="U93" s="593"/>
      <c r="V93" s="593"/>
    </row>
    <row r="94" spans="1:22">
      <c r="C94" s="592" t="s">
        <v>1045</v>
      </c>
      <c r="D94" s="593">
        <f t="shared" ref="D94:K94" si="45">SUMIF($C6:$C91,"Net Block",D6:D91)</f>
        <v>72538.47</v>
      </c>
      <c r="E94" s="593">
        <f t="shared" si="45"/>
        <v>66486.768885148893</v>
      </c>
      <c r="F94" s="593">
        <f t="shared" si="45"/>
        <v>69690.606268720629</v>
      </c>
      <c r="G94" s="593">
        <f t="shared" si="45"/>
        <v>61807.852855464327</v>
      </c>
      <c r="H94" s="593">
        <f t="shared" si="45"/>
        <v>53667.204256471021</v>
      </c>
      <c r="I94" s="593">
        <f t="shared" si="45"/>
        <v>45526.555657477707</v>
      </c>
      <c r="J94" s="593">
        <f t="shared" si="45"/>
        <v>37385.907058484408</v>
      </c>
      <c r="K94" s="593">
        <f t="shared" si="45"/>
        <v>29245.258459491106</v>
      </c>
      <c r="L94" s="593"/>
      <c r="M94" s="593"/>
      <c r="N94" s="593"/>
      <c r="O94" s="593"/>
      <c r="P94" s="593"/>
      <c r="Q94" s="593"/>
      <c r="R94" s="593"/>
      <c r="S94" s="593"/>
      <c r="T94" s="593"/>
      <c r="U94" s="593"/>
      <c r="V94" s="593"/>
    </row>
    <row r="101" spans="1:13">
      <c r="A101" s="266" t="s">
        <v>1053</v>
      </c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>
      <c r="A102" s="595" t="s">
        <v>1054</v>
      </c>
      <c r="B102" s="596" t="s">
        <v>1055</v>
      </c>
      <c r="C102" s="597" t="s">
        <v>1056</v>
      </c>
      <c r="D102" s="597" t="s">
        <v>1057</v>
      </c>
      <c r="E102" s="597" t="s">
        <v>1058</v>
      </c>
      <c r="F102" s="597" t="s">
        <v>1059</v>
      </c>
      <c r="G102" s="597" t="s">
        <v>1060</v>
      </c>
      <c r="H102" s="597" t="s">
        <v>1061</v>
      </c>
      <c r="I102" s="597" t="s">
        <v>889</v>
      </c>
      <c r="J102" s="598" t="s">
        <v>890</v>
      </c>
      <c r="K102" s="597" t="s">
        <v>891</v>
      </c>
      <c r="L102" s="597" t="s">
        <v>892</v>
      </c>
      <c r="M102" s="599" t="s">
        <v>893</v>
      </c>
    </row>
    <row r="103" spans="1:13">
      <c r="A103" s="600" t="s">
        <v>1062</v>
      </c>
      <c r="B103" s="601">
        <v>100</v>
      </c>
      <c r="C103" s="602">
        <v>106.9</v>
      </c>
      <c r="D103" s="602">
        <v>112.5</v>
      </c>
      <c r="E103" s="602">
        <v>113.9</v>
      </c>
      <c r="F103" s="602">
        <v>109.7</v>
      </c>
      <c r="G103" s="602">
        <v>111.6</v>
      </c>
      <c r="H103" s="602">
        <v>114.9</v>
      </c>
      <c r="I103" s="602">
        <v>119.8</v>
      </c>
      <c r="J103" s="602">
        <v>121.8</v>
      </c>
      <c r="K103" s="602">
        <v>123.4</v>
      </c>
      <c r="L103" s="602">
        <v>139.4</v>
      </c>
      <c r="M103" s="602">
        <v>152.5</v>
      </c>
    </row>
    <row r="104" spans="1:13">
      <c r="A104" s="600"/>
      <c r="B104" s="601"/>
      <c r="C104" s="603">
        <f t="shared" ref="C104:M104" si="46">+C103/B103-1</f>
        <v>6.899999999999995E-2</v>
      </c>
      <c r="D104" s="603">
        <f t="shared" si="46"/>
        <v>5.2385406922357269E-2</v>
      </c>
      <c r="E104" s="603">
        <f t="shared" si="46"/>
        <v>1.244444444444448E-2</v>
      </c>
      <c r="F104" s="603">
        <f t="shared" si="46"/>
        <v>-3.687445127304656E-2</v>
      </c>
      <c r="G104" s="603">
        <f t="shared" si="46"/>
        <v>1.7319963536918781E-2</v>
      </c>
      <c r="H104" s="603">
        <f t="shared" si="46"/>
        <v>2.9569892473118475E-2</v>
      </c>
      <c r="I104" s="603">
        <f t="shared" si="46"/>
        <v>4.2645778938207091E-2</v>
      </c>
      <c r="J104" s="603">
        <f t="shared" si="46"/>
        <v>1.6694490818029983E-2</v>
      </c>
      <c r="K104" s="603">
        <f t="shared" si="46"/>
        <v>1.3136288998357948E-2</v>
      </c>
      <c r="L104" s="603">
        <f t="shared" si="46"/>
        <v>0.12965964343598047</v>
      </c>
      <c r="M104" s="603">
        <f t="shared" si="46"/>
        <v>9.3974175035868024E-2</v>
      </c>
    </row>
    <row r="105" spans="1:13">
      <c r="A105" s="604" t="s">
        <v>1063</v>
      </c>
      <c r="B105" s="605">
        <f>(M103/B103)^(1/COUNT(C103:M103))-1</f>
        <v>3.9108493961018453E-2</v>
      </c>
      <c r="C105" s="606"/>
      <c r="D105" s="607"/>
      <c r="E105" s="607"/>
      <c r="F105" s="607"/>
      <c r="G105" s="607"/>
      <c r="H105" s="607"/>
      <c r="I105" s="607"/>
      <c r="J105"/>
      <c r="K105"/>
      <c r="L105"/>
      <c r="M105"/>
    </row>
    <row r="106" spans="1:13">
      <c r="A106" s="608" t="s">
        <v>1064</v>
      </c>
      <c r="B106" s="609">
        <f>B105</f>
        <v>3.9108493961018453E-2</v>
      </c>
      <c r="C106" s="606"/>
      <c r="D106" s="607"/>
      <c r="E106" s="607"/>
      <c r="F106" s="607"/>
      <c r="G106" s="607"/>
      <c r="H106" s="607"/>
      <c r="I106" s="607"/>
      <c r="J106"/>
      <c r="K106"/>
      <c r="L106"/>
      <c r="M106"/>
    </row>
    <row r="107" spans="1:13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>
      <c r="A108" s="266" t="s">
        <v>1065</v>
      </c>
      <c r="B108" s="165" t="s">
        <v>1066</v>
      </c>
      <c r="C108" s="610">
        <f>B106</f>
        <v>3.9108493961018453E-2</v>
      </c>
      <c r="D108"/>
      <c r="E108"/>
      <c r="F108"/>
      <c r="G108"/>
      <c r="H108"/>
      <c r="I108"/>
      <c r="J108"/>
      <c r="K108"/>
      <c r="L108"/>
      <c r="M10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B2:S53"/>
  <sheetViews>
    <sheetView workbookViewId="0">
      <pane xSplit="2" ySplit="2" topLeftCell="D3" activePane="bottomRight" state="frozen"/>
      <selection pane="topRight" activeCell="C1" sqref="C1"/>
      <selection pane="bottomLeft" activeCell="A3" sqref="A3"/>
      <selection pane="bottomRight" activeCell="B37" sqref="B37"/>
    </sheetView>
  </sheetViews>
  <sheetFormatPr defaultRowHeight="14.4"/>
  <cols>
    <col min="2" max="2" width="16.6640625" customWidth="1"/>
    <col min="3" max="4" width="8.88671875" customWidth="1"/>
    <col min="5" max="7" width="11" customWidth="1"/>
    <col min="8" max="10" width="11" bestFit="1" customWidth="1"/>
    <col min="16" max="16" width="11" customWidth="1"/>
    <col min="17" max="17" width="8.88671875" customWidth="1"/>
  </cols>
  <sheetData>
    <row r="2" spans="2:19">
      <c r="C2" s="487">
        <v>2015</v>
      </c>
      <c r="D2" s="487">
        <v>2016</v>
      </c>
      <c r="E2" s="487">
        <v>2017</v>
      </c>
      <c r="F2" s="487">
        <v>2018</v>
      </c>
      <c r="G2" s="487">
        <v>2019</v>
      </c>
      <c r="H2" s="380">
        <f>G2+1</f>
        <v>2020</v>
      </c>
      <c r="I2" s="380">
        <f>H2+1</f>
        <v>2021</v>
      </c>
      <c r="J2" s="380">
        <f>I2+1</f>
        <v>2022</v>
      </c>
      <c r="K2" s="408">
        <f t="shared" ref="K2:P2" si="0">J2+1</f>
        <v>2023</v>
      </c>
      <c r="L2" s="408">
        <f t="shared" si="0"/>
        <v>2024</v>
      </c>
      <c r="M2" s="408">
        <f t="shared" si="0"/>
        <v>2025</v>
      </c>
      <c r="N2" s="408">
        <f t="shared" si="0"/>
        <v>2026</v>
      </c>
      <c r="O2" s="408">
        <f t="shared" si="0"/>
        <v>2027</v>
      </c>
      <c r="P2" s="408">
        <f t="shared" si="0"/>
        <v>2028</v>
      </c>
      <c r="Q2" s="408">
        <f t="shared" ref="Q2" si="1">P2+1</f>
        <v>2029</v>
      </c>
      <c r="R2" s="408">
        <f t="shared" ref="R2" si="2">Q2+1</f>
        <v>2030</v>
      </c>
    </row>
    <row r="4" spans="2:19">
      <c r="B4" t="s">
        <v>764</v>
      </c>
      <c r="C4" s="4"/>
      <c r="D4" s="4"/>
      <c r="E4" s="4"/>
      <c r="F4" s="4"/>
      <c r="G4" s="4"/>
      <c r="H4" s="4">
        <f>'Historical RK P&amp;L'!D15</f>
        <v>944.34999999999991</v>
      </c>
      <c r="I4" s="4">
        <f>'Historical RK P&amp;L'!E15</f>
        <v>702.08</v>
      </c>
      <c r="J4" s="4">
        <f>'Historical RK P&amp;L'!F15</f>
        <v>1246.7200000000003</v>
      </c>
      <c r="K4" s="4">
        <f>'Historical RK P&amp;L'!G15</f>
        <v>991.9</v>
      </c>
      <c r="L4" s="4">
        <f>'Projection RK P&amp;L'!L12</f>
        <v>1101.8599999999999</v>
      </c>
      <c r="M4" s="4">
        <f>'Projection RK P&amp;L'!M12</f>
        <v>1157.9446739999998</v>
      </c>
      <c r="N4" s="4">
        <f>'Projection RK P&amp;L'!N12</f>
        <v>1216.8840579066</v>
      </c>
      <c r="O4" s="4">
        <f>'Projection RK P&amp;L'!O12</f>
        <v>1278.8234564540458</v>
      </c>
      <c r="P4" s="4">
        <f>'Projection RK P&amp;L'!P12</f>
        <v>1343.9155703875567</v>
      </c>
      <c r="Q4" s="4">
        <f>'Projection RK P&amp;L'!Q12</f>
        <v>1412.3208729202831</v>
      </c>
      <c r="R4" s="4">
        <f>'Projection RK P&amp;L'!R12</f>
        <v>1484.2080053519255</v>
      </c>
      <c r="S4" s="4"/>
    </row>
    <row r="5" spans="2:19">
      <c r="B5" t="s">
        <v>765</v>
      </c>
      <c r="C5" s="4"/>
      <c r="D5" s="4"/>
      <c r="E5" s="4"/>
      <c r="F5" s="4"/>
      <c r="G5" s="4"/>
      <c r="H5" s="4">
        <f>'Historical RK P&amp;L'!D17</f>
        <v>528.86</v>
      </c>
      <c r="I5" s="4">
        <f>'Historical RK P&amp;L'!E17</f>
        <v>355.04</v>
      </c>
      <c r="J5" s="4">
        <f>'Historical RK P&amp;L'!F17</f>
        <v>754.91</v>
      </c>
      <c r="K5" s="4">
        <f>'Historical RK P&amp;L'!G17</f>
        <v>613.85</v>
      </c>
      <c r="L5" s="4">
        <f>'Projection RK P&amp;L'!L14</f>
        <v>776.07999999999993</v>
      </c>
      <c r="M5" s="4">
        <f>'Projection RK P&amp;L'!M14</f>
        <v>694.76680439999984</v>
      </c>
      <c r="N5" s="4">
        <f>'Projection RK P&amp;L'!N14</f>
        <v>730.13043474396</v>
      </c>
      <c r="O5" s="4">
        <f>'Projection RK P&amp;L'!O14</f>
        <v>767.29407387242748</v>
      </c>
      <c r="P5" s="4">
        <f>'Projection RK P&amp;L'!P14</f>
        <v>806.34934223253401</v>
      </c>
      <c r="Q5" s="4">
        <f>'Projection RK P&amp;L'!Q14</f>
        <v>847.39252375216984</v>
      </c>
      <c r="R5" s="4">
        <f>'Projection RK P&amp;L'!R14</f>
        <v>890.52480321115524</v>
      </c>
      <c r="S5" s="4"/>
    </row>
    <row r="8" spans="2:19">
      <c r="B8" t="s">
        <v>766</v>
      </c>
      <c r="D8" s="4"/>
      <c r="E8" s="4"/>
      <c r="F8" s="4"/>
      <c r="G8" s="4"/>
      <c r="H8" s="4">
        <v>84.12</v>
      </c>
      <c r="I8" s="4">
        <v>99.4</v>
      </c>
      <c r="J8" s="4">
        <v>92.81</v>
      </c>
      <c r="K8" s="4">
        <v>57.85</v>
      </c>
      <c r="L8" s="4">
        <f t="shared" ref="L8:Q8" si="3">L12*L4</f>
        <v>102.69498539194468</v>
      </c>
      <c r="M8" s="4">
        <f t="shared" si="3"/>
        <v>107.92216014839465</v>
      </c>
      <c r="N8" s="4">
        <f t="shared" si="3"/>
        <v>113.41539809994796</v>
      </c>
      <c r="O8" s="4">
        <f t="shared" si="3"/>
        <v>119.18824186323529</v>
      </c>
      <c r="P8" s="4">
        <f t="shared" si="3"/>
        <v>125.25492337407398</v>
      </c>
      <c r="Q8" s="4">
        <f t="shared" si="3"/>
        <v>131.63039897381432</v>
      </c>
      <c r="R8" s="4">
        <f t="shared" ref="R8" si="4">R12*R4</f>
        <v>138.33038628158147</v>
      </c>
    </row>
    <row r="9" spans="2:19">
      <c r="B9" t="s">
        <v>271</v>
      </c>
      <c r="D9" s="4"/>
      <c r="E9" s="4"/>
      <c r="F9" s="4"/>
      <c r="G9" s="4"/>
      <c r="H9" s="4">
        <v>118.81</v>
      </c>
      <c r="I9" s="4">
        <v>116.41</v>
      </c>
      <c r="J9" s="4">
        <v>174.74</v>
      </c>
      <c r="K9" s="4">
        <v>162.51</v>
      </c>
      <c r="L9" s="4">
        <f t="shared" ref="L9:Q9" si="5">L13*L5</f>
        <v>198.56970954906825</v>
      </c>
      <c r="M9" s="4">
        <f t="shared" si="5"/>
        <v>177.76471826878966</v>
      </c>
      <c r="N9" s="4">
        <f t="shared" si="5"/>
        <v>186.81294242867111</v>
      </c>
      <c r="O9" s="4">
        <f t="shared" si="5"/>
        <v>196.32172119829045</v>
      </c>
      <c r="P9" s="4">
        <f t="shared" si="5"/>
        <v>206.31449680728343</v>
      </c>
      <c r="Q9" s="4">
        <f t="shared" si="5"/>
        <v>216.8159046947741</v>
      </c>
      <c r="R9" s="4">
        <f t="shared" ref="R9" si="6">R13*R5</f>
        <v>227.8518342437381</v>
      </c>
    </row>
    <row r="10" spans="2:19">
      <c r="B10" t="s">
        <v>767</v>
      </c>
      <c r="D10" s="4"/>
      <c r="E10" s="4"/>
      <c r="F10" s="4"/>
      <c r="G10" s="4"/>
      <c r="H10" s="4">
        <v>154.81</v>
      </c>
      <c r="I10" s="4">
        <v>138.09</v>
      </c>
      <c r="J10" s="4">
        <v>139.16999999999999</v>
      </c>
      <c r="K10" s="4">
        <v>147.56</v>
      </c>
      <c r="L10" s="4">
        <f t="shared" ref="L10:Q10" si="7">L14*L5</f>
        <v>217.76824828325275</v>
      </c>
      <c r="M10" s="4">
        <f t="shared" si="7"/>
        <v>194.95174461336626</v>
      </c>
      <c r="N10" s="4">
        <f t="shared" si="7"/>
        <v>204.87478841418664</v>
      </c>
      <c r="O10" s="4">
        <f t="shared" si="7"/>
        <v>215.30291514446873</v>
      </c>
      <c r="P10" s="4">
        <f t="shared" si="7"/>
        <v>226.26183352532217</v>
      </c>
      <c r="Q10" s="4">
        <f t="shared" si="7"/>
        <v>237.77856085176103</v>
      </c>
      <c r="R10" s="4">
        <f t="shared" ref="R10" si="8">R14*R5</f>
        <v>249.88148959911564</v>
      </c>
    </row>
    <row r="12" spans="2:19">
      <c r="B12" t="s">
        <v>768</v>
      </c>
      <c r="E12" s="151"/>
      <c r="F12" s="151"/>
      <c r="G12" s="151"/>
      <c r="H12" s="151">
        <f t="shared" ref="H12:K12" si="9">AVERAGE(G8:H8)/H4</f>
        <v>8.90771430084185E-2</v>
      </c>
      <c r="I12" s="151">
        <f t="shared" si="9"/>
        <v>0.13069735642661806</v>
      </c>
      <c r="J12" s="151">
        <f t="shared" si="9"/>
        <v>7.7086274383983563E-2</v>
      </c>
      <c r="K12" s="151">
        <f t="shared" si="9"/>
        <v>7.5945155761669519E-2</v>
      </c>
      <c r="L12" s="118">
        <f>AVERAGE(H12:K12)</f>
        <v>9.3201482395172425E-2</v>
      </c>
      <c r="M12" s="118">
        <f t="shared" ref="M12:R12" si="10">L12</f>
        <v>9.3201482395172425E-2</v>
      </c>
      <c r="N12" s="118">
        <f t="shared" si="10"/>
        <v>9.3201482395172425E-2</v>
      </c>
      <c r="O12" s="118">
        <f t="shared" si="10"/>
        <v>9.3201482395172425E-2</v>
      </c>
      <c r="P12" s="118">
        <f t="shared" si="10"/>
        <v>9.3201482395172425E-2</v>
      </c>
      <c r="Q12" s="118">
        <f t="shared" si="10"/>
        <v>9.3201482395172425E-2</v>
      </c>
      <c r="R12" s="118">
        <f t="shared" si="10"/>
        <v>9.3201482395172425E-2</v>
      </c>
    </row>
    <row r="13" spans="2:19">
      <c r="B13" t="s">
        <v>769</v>
      </c>
      <c r="E13" s="151"/>
      <c r="F13" s="151"/>
      <c r="G13" s="151"/>
      <c r="H13" s="151">
        <f t="shared" ref="H13:K13" si="11">AVERAGE(G9:H9)/H5</f>
        <v>0.22465302726619521</v>
      </c>
      <c r="I13" s="151">
        <f t="shared" si="11"/>
        <v>0.33125844975214058</v>
      </c>
      <c r="J13" s="151">
        <f t="shared" si="11"/>
        <v>0.19283755679484971</v>
      </c>
      <c r="K13" s="151">
        <f t="shared" si="11"/>
        <v>0.27470065977030217</v>
      </c>
      <c r="L13" s="118">
        <f t="shared" ref="L13:L14" si="12">AVERAGE(H13:K13)</f>
        <v>0.2558624233958719</v>
      </c>
      <c r="M13" s="118">
        <f t="shared" ref="M13:R13" si="13">L13</f>
        <v>0.2558624233958719</v>
      </c>
      <c r="N13" s="118">
        <f t="shared" si="13"/>
        <v>0.2558624233958719</v>
      </c>
      <c r="O13" s="118">
        <f t="shared" si="13"/>
        <v>0.2558624233958719</v>
      </c>
      <c r="P13" s="118">
        <f t="shared" si="13"/>
        <v>0.2558624233958719</v>
      </c>
      <c r="Q13" s="118">
        <f t="shared" si="13"/>
        <v>0.2558624233958719</v>
      </c>
      <c r="R13" s="118">
        <f t="shared" si="13"/>
        <v>0.2558624233958719</v>
      </c>
    </row>
    <row r="14" spans="2:19">
      <c r="B14" t="s">
        <v>770</v>
      </c>
      <c r="E14" s="151"/>
      <c r="F14" s="151"/>
      <c r="G14" s="151"/>
      <c r="H14" s="151">
        <f t="shared" ref="H14:K14" si="14">AVERAGE(G10:H10)/H5</f>
        <v>0.29272397231781566</v>
      </c>
      <c r="I14" s="151">
        <f t="shared" si="14"/>
        <v>0.41248873366381245</v>
      </c>
      <c r="J14" s="151">
        <f t="shared" si="14"/>
        <v>0.1836377846365792</v>
      </c>
      <c r="K14" s="151">
        <f t="shared" si="14"/>
        <v>0.2335505416632728</v>
      </c>
      <c r="L14" s="118">
        <f t="shared" si="12"/>
        <v>0.28060025807037003</v>
      </c>
      <c r="M14" s="118">
        <f t="shared" ref="M14:R14" si="15">L14</f>
        <v>0.28060025807037003</v>
      </c>
      <c r="N14" s="118">
        <f t="shared" si="15"/>
        <v>0.28060025807037003</v>
      </c>
      <c r="O14" s="118">
        <f t="shared" si="15"/>
        <v>0.28060025807037003</v>
      </c>
      <c r="P14" s="118">
        <f t="shared" si="15"/>
        <v>0.28060025807037003</v>
      </c>
      <c r="Q14" s="118">
        <f t="shared" si="15"/>
        <v>0.28060025807037003</v>
      </c>
      <c r="R14" s="118">
        <f t="shared" si="15"/>
        <v>0.28060025807037003</v>
      </c>
    </row>
    <row r="17" spans="2:18">
      <c r="E17" s="4"/>
      <c r="F17" s="4"/>
      <c r="G17" s="4"/>
      <c r="H17" s="4"/>
      <c r="I17" s="4"/>
      <c r="J17" s="4"/>
    </row>
    <row r="18" spans="2:18">
      <c r="E18" s="4"/>
      <c r="F18" s="4"/>
      <c r="G18" s="4"/>
      <c r="H18" s="4"/>
      <c r="I18" s="4"/>
      <c r="J18" s="4"/>
    </row>
    <row r="19" spans="2:18">
      <c r="E19" s="4"/>
      <c r="F19" s="4"/>
      <c r="G19" s="4"/>
      <c r="H19" s="4"/>
      <c r="I19" s="4">
        <f>I8-H8</f>
        <v>15.280000000000001</v>
      </c>
      <c r="J19" s="4">
        <f t="shared" ref="J19:Q19" si="16">J8-I8</f>
        <v>-6.5900000000000034</v>
      </c>
      <c r="K19" s="4">
        <f t="shared" si="16"/>
        <v>-34.96</v>
      </c>
      <c r="L19" s="4">
        <f t="shared" si="16"/>
        <v>44.844985391944682</v>
      </c>
      <c r="M19" s="4">
        <f t="shared" si="16"/>
        <v>5.2271747564499691</v>
      </c>
      <c r="N19" s="4">
        <f t="shared" si="16"/>
        <v>5.4932379515533114</v>
      </c>
      <c r="O19" s="4">
        <f t="shared" si="16"/>
        <v>5.7728437632873266</v>
      </c>
      <c r="P19" s="4">
        <f t="shared" si="16"/>
        <v>6.0666815108386913</v>
      </c>
      <c r="Q19" s="4">
        <f t="shared" si="16"/>
        <v>6.3754755997403407</v>
      </c>
      <c r="R19" s="4">
        <f t="shared" ref="R19" si="17">R8-Q8</f>
        <v>6.6999873077671452</v>
      </c>
    </row>
    <row r="20" spans="2:18">
      <c r="E20" s="4"/>
      <c r="F20" s="4"/>
      <c r="G20" s="4"/>
      <c r="H20" s="4"/>
      <c r="I20" s="4">
        <f>I9-H9</f>
        <v>-2.4000000000000057</v>
      </c>
      <c r="J20" s="4">
        <f t="shared" ref="J20:Q20" si="18">J9-I9</f>
        <v>58.330000000000013</v>
      </c>
      <c r="K20" s="4">
        <f t="shared" si="18"/>
        <v>-12.230000000000018</v>
      </c>
      <c r="L20" s="4">
        <f t="shared" si="18"/>
        <v>36.059709549068259</v>
      </c>
      <c r="M20" s="4">
        <f t="shared" si="18"/>
        <v>-20.804991280278585</v>
      </c>
      <c r="N20" s="4">
        <f t="shared" si="18"/>
        <v>9.0482241598814426</v>
      </c>
      <c r="O20" s="4">
        <f t="shared" si="18"/>
        <v>9.5087787696193402</v>
      </c>
      <c r="P20" s="4">
        <f t="shared" si="18"/>
        <v>9.9927756089929858</v>
      </c>
      <c r="Q20" s="4">
        <f t="shared" si="18"/>
        <v>10.501407887490672</v>
      </c>
      <c r="R20" s="4">
        <f t="shared" ref="R20" si="19">R9-Q9</f>
        <v>11.035929548963992</v>
      </c>
    </row>
    <row r="21" spans="2:18">
      <c r="E21" s="4"/>
      <c r="F21" s="4"/>
      <c r="G21" s="4"/>
      <c r="H21" s="4"/>
      <c r="I21" s="4">
        <f>I10-H10</f>
        <v>-16.72</v>
      </c>
      <c r="J21" s="4">
        <f t="shared" ref="J21:Q21" si="20">J10-I10</f>
        <v>1.0799999999999841</v>
      </c>
      <c r="K21" s="4">
        <f t="shared" si="20"/>
        <v>8.3900000000000148</v>
      </c>
      <c r="L21" s="4">
        <f t="shared" si="20"/>
        <v>70.208248283252743</v>
      </c>
      <c r="M21" s="4">
        <f t="shared" si="20"/>
        <v>-22.816503669886487</v>
      </c>
      <c r="N21" s="4">
        <f t="shared" si="20"/>
        <v>9.9230438008203805</v>
      </c>
      <c r="O21" s="4">
        <f t="shared" si="20"/>
        <v>10.428126730282088</v>
      </c>
      <c r="P21" s="4">
        <f t="shared" si="20"/>
        <v>10.958918380853447</v>
      </c>
      <c r="Q21" s="4">
        <f t="shared" si="20"/>
        <v>11.516727326438854</v>
      </c>
      <c r="R21" s="4">
        <f t="shared" ref="R21" si="21">R10-Q10</f>
        <v>12.102928747354611</v>
      </c>
    </row>
    <row r="22" spans="2:18">
      <c r="E22" s="4"/>
      <c r="F22" s="4"/>
      <c r="G22" s="4"/>
      <c r="H22" s="4"/>
      <c r="I22" s="4"/>
      <c r="J22" s="4"/>
    </row>
    <row r="23" spans="2:18">
      <c r="E23" s="4"/>
      <c r="F23" s="4"/>
      <c r="G23" s="4"/>
      <c r="H23" s="4" t="s">
        <v>864</v>
      </c>
      <c r="I23" s="4">
        <f>I19-SUM(I20:I21)</f>
        <v>34.400000000000006</v>
      </c>
      <c r="J23" s="4">
        <f t="shared" ref="J23:Q23" si="22">J19-SUM(J20:J21)</f>
        <v>-66</v>
      </c>
      <c r="K23" s="4">
        <f t="shared" si="22"/>
        <v>-31.119999999999997</v>
      </c>
      <c r="L23" s="4">
        <f t="shared" si="22"/>
        <v>-61.42297244037632</v>
      </c>
      <c r="M23" s="4">
        <f t="shared" si="22"/>
        <v>48.848669706615041</v>
      </c>
      <c r="N23" s="4">
        <f t="shared" si="22"/>
        <v>-13.478030009148512</v>
      </c>
      <c r="O23" s="4">
        <f t="shared" si="22"/>
        <v>-14.164061736614102</v>
      </c>
      <c r="P23" s="4">
        <f>P19-SUM(P20:P21)</f>
        <v>-14.885012479007742</v>
      </c>
      <c r="Q23" s="4">
        <f t="shared" si="22"/>
        <v>-15.642659614189185</v>
      </c>
      <c r="R23" s="4">
        <f t="shared" ref="R23" si="23">R19-SUM(R20:R21)</f>
        <v>-16.438870988551457</v>
      </c>
    </row>
    <row r="24" spans="2:18">
      <c r="E24" s="4"/>
      <c r="F24" s="4"/>
      <c r="G24" s="4"/>
      <c r="H24" s="4"/>
      <c r="I24" s="4"/>
      <c r="J24" s="4"/>
    </row>
    <row r="25" spans="2:18">
      <c r="E25" s="4"/>
      <c r="F25" s="4"/>
      <c r="G25" s="4"/>
      <c r="H25" s="4"/>
      <c r="I25" s="4"/>
      <c r="J25" s="4"/>
    </row>
    <row r="26" spans="2:18">
      <c r="E26" s="4"/>
      <c r="F26" s="4"/>
      <c r="G26" s="4"/>
      <c r="H26" s="4"/>
      <c r="I26" s="4"/>
      <c r="J26" s="4"/>
    </row>
    <row r="27" spans="2:18">
      <c r="B27" t="s">
        <v>775</v>
      </c>
      <c r="E27" s="4"/>
      <c r="F27" s="4"/>
      <c r="G27" s="4"/>
      <c r="H27" s="6">
        <v>855.18</v>
      </c>
      <c r="I27" s="6">
        <v>806.58</v>
      </c>
      <c r="J27" s="6">
        <v>757.58</v>
      </c>
      <c r="K27" s="15">
        <v>725.38</v>
      </c>
    </row>
    <row r="30" spans="2:18">
      <c r="B30" t="s">
        <v>771</v>
      </c>
      <c r="F30" s="4"/>
      <c r="G30" s="4"/>
      <c r="H30" s="4"/>
      <c r="I30" s="4"/>
      <c r="J30" s="4"/>
      <c r="K30" s="4"/>
      <c r="L30" s="4">
        <f t="shared" ref="L30:R30" si="24">K34</f>
        <v>725.38</v>
      </c>
      <c r="M30" s="4">
        <f t="shared" ca="1" si="24"/>
        <v>681.54883152209106</v>
      </c>
      <c r="N30" s="4">
        <f t="shared" ref="N30" ca="1" si="25">M34</f>
        <v>640.36616635298424</v>
      </c>
      <c r="O30" s="4">
        <f t="shared" ref="O30" ca="1" si="26">N34</f>
        <v>601.67196838092786</v>
      </c>
      <c r="P30" s="4">
        <f t="shared" ref="P30" ca="1" si="27">O34</f>
        <v>565.31587169430907</v>
      </c>
      <c r="Q30" s="4">
        <f t="shared" ca="1" si="24"/>
        <v>531.15659625871785</v>
      </c>
      <c r="R30" s="4">
        <f t="shared" ca="1" si="24"/>
        <v>499.06139890178974</v>
      </c>
    </row>
    <row r="31" spans="2:18">
      <c r="B31" t="s">
        <v>772</v>
      </c>
      <c r="F31" s="4"/>
      <c r="G31" s="4"/>
      <c r="H31" s="4">
        <v>3.8750999999999749</v>
      </c>
      <c r="I31" s="4">
        <v>1.9910999999999603</v>
      </c>
      <c r="J31" s="4">
        <v>-5.1458000000000084</v>
      </c>
      <c r="K31" s="4">
        <v>12.435999999999922</v>
      </c>
      <c r="L31" s="21">
        <v>0</v>
      </c>
      <c r="M31" s="21">
        <v>0</v>
      </c>
      <c r="N31" s="21">
        <v>0</v>
      </c>
      <c r="O31" s="21">
        <v>0</v>
      </c>
      <c r="P31" s="21">
        <v>0</v>
      </c>
      <c r="Q31" s="21">
        <v>0</v>
      </c>
      <c r="R31" s="21">
        <v>0</v>
      </c>
    </row>
    <row r="32" spans="2:18">
      <c r="B32" t="s">
        <v>773</v>
      </c>
      <c r="F32" s="4"/>
      <c r="G32" s="4"/>
      <c r="H32" s="4"/>
      <c r="I32" s="4"/>
      <c r="J32" s="4"/>
      <c r="K32" s="4"/>
      <c r="L32" s="4">
        <f t="shared" ref="L32:R32" si="28">L30-L31</f>
        <v>725.38</v>
      </c>
      <c r="M32" s="4">
        <f t="shared" ca="1" si="28"/>
        <v>681.54883152209106</v>
      </c>
      <c r="N32" s="4">
        <f t="shared" ca="1" si="28"/>
        <v>640.36616635298424</v>
      </c>
      <c r="O32" s="4">
        <f t="shared" ca="1" si="28"/>
        <v>601.67196838092786</v>
      </c>
      <c r="P32" s="4">
        <f t="shared" ca="1" si="28"/>
        <v>565.31587169430907</v>
      </c>
      <c r="Q32" s="4">
        <f t="shared" ca="1" si="28"/>
        <v>531.15659625871785</v>
      </c>
      <c r="R32" s="4">
        <f t="shared" ca="1" si="28"/>
        <v>499.06139890178974</v>
      </c>
    </row>
    <row r="33" spans="2:18">
      <c r="B33" t="s">
        <v>774</v>
      </c>
      <c r="F33" s="4"/>
      <c r="G33" s="4"/>
      <c r="H33" s="4"/>
      <c r="I33" s="4"/>
      <c r="J33" s="4"/>
      <c r="K33" s="4"/>
      <c r="L33" s="496">
        <f ca="1">L39</f>
        <v>43.831168477908889</v>
      </c>
      <c r="M33" s="496">
        <f t="shared" ref="M33:R33" ca="1" si="29">M39</f>
        <v>41.182665169106834</v>
      </c>
      <c r="N33" s="496">
        <f t="shared" ca="1" si="29"/>
        <v>38.694197972056422</v>
      </c>
      <c r="O33" s="496">
        <f t="shared" ca="1" si="29"/>
        <v>36.356096686618763</v>
      </c>
      <c r="P33" s="496">
        <f t="shared" ca="1" si="29"/>
        <v>34.159275435591262</v>
      </c>
      <c r="Q33" s="496">
        <f t="shared" ca="1" si="29"/>
        <v>32.095197356928082</v>
      </c>
      <c r="R33" s="496">
        <f t="shared" ca="1" si="29"/>
        <v>30.155841429437316</v>
      </c>
    </row>
    <row r="34" spans="2:18">
      <c r="B34" t="s">
        <v>775</v>
      </c>
      <c r="E34" s="4"/>
      <c r="F34" s="4"/>
      <c r="G34" s="4"/>
      <c r="H34" s="4">
        <f>H27</f>
        <v>855.18</v>
      </c>
      <c r="I34" s="4">
        <f t="shared" ref="I34:J34" si="30">I27</f>
        <v>806.58</v>
      </c>
      <c r="J34" s="4">
        <f t="shared" si="30"/>
        <v>757.58</v>
      </c>
      <c r="K34" s="4">
        <f>K27</f>
        <v>725.38</v>
      </c>
      <c r="L34" s="4">
        <f ca="1">L32-L33</f>
        <v>681.54883152209106</v>
      </c>
      <c r="M34" s="4">
        <f t="shared" ref="M34:P34" ca="1" si="31">M32-M33</f>
        <v>640.36616635298424</v>
      </c>
      <c r="N34" s="4">
        <f t="shared" ca="1" si="31"/>
        <v>601.67196838092786</v>
      </c>
      <c r="O34" s="4">
        <f t="shared" ca="1" si="31"/>
        <v>565.31587169430907</v>
      </c>
      <c r="P34" s="4">
        <f t="shared" ca="1" si="31"/>
        <v>531.15659625871785</v>
      </c>
      <c r="Q34" s="4">
        <f t="shared" ref="Q34:R34" ca="1" si="32">Q32-Q33</f>
        <v>499.06139890178974</v>
      </c>
      <c r="R34" s="4">
        <f t="shared" ca="1" si="32"/>
        <v>468.90555747235243</v>
      </c>
    </row>
    <row r="37" spans="2:18">
      <c r="B37" t="s">
        <v>776</v>
      </c>
      <c r="F37" s="4"/>
      <c r="G37" s="4"/>
      <c r="H37" s="4">
        <f t="shared" ref="H37:K37" si="33">H31</f>
        <v>3.8750999999999749</v>
      </c>
      <c r="I37" s="4">
        <f t="shared" si="33"/>
        <v>1.9910999999999603</v>
      </c>
      <c r="J37" s="4">
        <f t="shared" si="33"/>
        <v>-5.1458000000000084</v>
      </c>
      <c r="K37" s="4">
        <f t="shared" si="33"/>
        <v>12.435999999999922</v>
      </c>
      <c r="L37" s="4">
        <f t="shared" ref="L37:R37" si="34">L31</f>
        <v>0</v>
      </c>
      <c r="M37" s="4">
        <f t="shared" si="34"/>
        <v>0</v>
      </c>
      <c r="N37" s="4">
        <f t="shared" si="34"/>
        <v>0</v>
      </c>
      <c r="O37" s="4">
        <f t="shared" si="34"/>
        <v>0</v>
      </c>
      <c r="P37" s="4">
        <f t="shared" si="34"/>
        <v>0</v>
      </c>
      <c r="Q37" s="4">
        <f t="shared" si="34"/>
        <v>0</v>
      </c>
      <c r="R37" s="4">
        <f t="shared" si="34"/>
        <v>0</v>
      </c>
    </row>
    <row r="38" spans="2:18">
      <c r="L38" s="5"/>
      <c r="M38" s="5"/>
      <c r="N38" s="5"/>
      <c r="O38" s="5"/>
      <c r="P38" s="5"/>
      <c r="Q38" s="5"/>
      <c r="R38" s="5"/>
    </row>
    <row r="39" spans="2:18">
      <c r="B39" t="s">
        <v>777</v>
      </c>
      <c r="C39" s="4"/>
      <c r="D39" s="4"/>
      <c r="E39" s="4"/>
      <c r="F39" s="4"/>
      <c r="G39" s="4"/>
      <c r="H39" s="4">
        <f>'Projection RK P&amp;L'!H21</f>
        <v>54.01</v>
      </c>
      <c r="I39" s="4">
        <f>'Projection RK P&amp;L'!I21</f>
        <v>50.4</v>
      </c>
      <c r="J39" s="4">
        <f>'Projection RK P&amp;L'!J21</f>
        <v>47.95</v>
      </c>
      <c r="K39" s="4">
        <f>'Projection RK P&amp;L'!K21</f>
        <v>46.65</v>
      </c>
      <c r="L39" s="4">
        <f ca="1">L34*L41</f>
        <v>43.831168477908889</v>
      </c>
      <c r="M39" s="4">
        <f t="shared" ref="M39:R39" ca="1" si="35">M34*M41</f>
        <v>41.182665169106834</v>
      </c>
      <c r="N39" s="4">
        <f t="shared" ca="1" si="35"/>
        <v>38.694197972056422</v>
      </c>
      <c r="O39" s="4">
        <f t="shared" ca="1" si="35"/>
        <v>36.356096686618763</v>
      </c>
      <c r="P39" s="4">
        <f t="shared" ca="1" si="35"/>
        <v>34.159275435591262</v>
      </c>
      <c r="Q39" s="4">
        <f t="shared" ca="1" si="35"/>
        <v>32.095197356928082</v>
      </c>
      <c r="R39" s="4">
        <f t="shared" ca="1" si="35"/>
        <v>30.155841429437316</v>
      </c>
    </row>
    <row r="41" spans="2:18">
      <c r="B41" t="s">
        <v>778</v>
      </c>
      <c r="E41" s="151"/>
      <c r="F41" s="151"/>
      <c r="G41" s="151"/>
      <c r="H41" s="439">
        <f>H39/H27</f>
        <v>6.3156294581257752E-2</v>
      </c>
      <c r="I41" s="439">
        <f t="shared" ref="I41:K41" si="36">I39/I27</f>
        <v>6.248605222048649E-2</v>
      </c>
      <c r="J41" s="439">
        <f t="shared" si="36"/>
        <v>6.3293645555584893E-2</v>
      </c>
      <c r="K41" s="439">
        <f t="shared" si="36"/>
        <v>6.4311119688990601E-2</v>
      </c>
      <c r="L41" s="120">
        <f t="shared" ref="L41:R41" si="37">K41</f>
        <v>6.4311119688990601E-2</v>
      </c>
      <c r="M41" s="120">
        <f t="shared" si="37"/>
        <v>6.4311119688990601E-2</v>
      </c>
      <c r="N41" s="120">
        <f t="shared" si="37"/>
        <v>6.4311119688990601E-2</v>
      </c>
      <c r="O41" s="120">
        <f t="shared" si="37"/>
        <v>6.4311119688990601E-2</v>
      </c>
      <c r="P41" s="120">
        <f t="shared" si="37"/>
        <v>6.4311119688990601E-2</v>
      </c>
      <c r="Q41" s="120">
        <f t="shared" si="37"/>
        <v>6.4311119688990601E-2</v>
      </c>
      <c r="R41" s="120">
        <f t="shared" si="37"/>
        <v>6.4311119688990601E-2</v>
      </c>
    </row>
    <row r="43" spans="2:18">
      <c r="B43" t="s">
        <v>687</v>
      </c>
      <c r="E43" s="4"/>
      <c r="F43" s="4"/>
      <c r="G43" s="4"/>
      <c r="H43" s="4">
        <f>'Projection RK P&amp;L'!H17</f>
        <v>77.97</v>
      </c>
      <c r="I43" s="4">
        <f>'Projection RK P&amp;L'!I17</f>
        <v>54.38</v>
      </c>
      <c r="J43" s="4">
        <f>'Projection RK P&amp;L'!J17</f>
        <v>78.39</v>
      </c>
      <c r="K43" s="4">
        <f>'Projection RK P&amp;L'!K17</f>
        <v>79.44</v>
      </c>
      <c r="L43" s="4">
        <f t="shared" ref="L43:Q43" si="38">L45*L4</f>
        <v>88.246555499546318</v>
      </c>
      <c r="M43" s="4">
        <f t="shared" si="38"/>
        <v>92.738305174473226</v>
      </c>
      <c r="N43" s="4">
        <f t="shared" si="38"/>
        <v>97.458684907853922</v>
      </c>
      <c r="O43" s="4">
        <f t="shared" si="38"/>
        <v>102.41933196966367</v>
      </c>
      <c r="P43" s="4">
        <f t="shared" si="38"/>
        <v>107.63247596691956</v>
      </c>
      <c r="Q43" s="4">
        <f t="shared" si="38"/>
        <v>113.11096899363574</v>
      </c>
      <c r="R43" s="4">
        <f t="shared" ref="R43" si="39">R45*R4</f>
        <v>118.8683173154118</v>
      </c>
    </row>
    <row r="45" spans="2:18">
      <c r="B45" t="s">
        <v>796</v>
      </c>
      <c r="E45" s="151"/>
      <c r="F45" s="151"/>
      <c r="G45" s="151"/>
      <c r="H45" s="151">
        <f t="shared" ref="H45:K45" si="40">H43/H4</f>
        <v>8.2564727060941395E-2</v>
      </c>
      <c r="I45" s="151">
        <f t="shared" si="40"/>
        <v>7.7455560619872382E-2</v>
      </c>
      <c r="J45" s="151">
        <f t="shared" si="40"/>
        <v>6.287698921971252E-2</v>
      </c>
      <c r="K45" s="151">
        <f t="shared" si="40"/>
        <v>8.0088718620828711E-2</v>
      </c>
      <c r="L45" s="118">
        <f t="shared" ref="L45:R45" si="41">K45</f>
        <v>8.0088718620828711E-2</v>
      </c>
      <c r="M45" s="118">
        <f t="shared" si="41"/>
        <v>8.0088718620828711E-2</v>
      </c>
      <c r="N45" s="118">
        <f t="shared" si="41"/>
        <v>8.0088718620828711E-2</v>
      </c>
      <c r="O45" s="118">
        <f t="shared" si="41"/>
        <v>8.0088718620828711E-2</v>
      </c>
      <c r="P45" s="118">
        <f t="shared" si="41"/>
        <v>8.0088718620828711E-2</v>
      </c>
      <c r="Q45" s="118">
        <f t="shared" si="41"/>
        <v>8.0088718620828711E-2</v>
      </c>
      <c r="R45" s="118">
        <f t="shared" si="41"/>
        <v>8.0088718620828711E-2</v>
      </c>
    </row>
    <row r="47" spans="2:18" hidden="1">
      <c r="B47" t="s">
        <v>723</v>
      </c>
    </row>
    <row r="48" spans="2:18" hidden="1">
      <c r="B48" t="s">
        <v>762</v>
      </c>
      <c r="E48" s="4">
        <f>BS!E13</f>
        <v>119.086209</v>
      </c>
      <c r="F48" s="4">
        <f>BS!F13</f>
        <v>5.4498341000000003</v>
      </c>
      <c r="G48" s="4">
        <f>BS!G13</f>
        <v>4.4053262999999996</v>
      </c>
      <c r="H48" s="4">
        <f>BS!H13</f>
        <v>4.5855971000000002</v>
      </c>
      <c r="I48" s="4">
        <f>BS!I13</f>
        <v>4.9111279999999997</v>
      </c>
      <c r="J48" s="4">
        <f>BS!J13</f>
        <v>2.6876530000000001</v>
      </c>
      <c r="K48" s="4" t="e">
        <f ca="1">K50*K52</f>
        <v>#DIV/0!</v>
      </c>
      <c r="L48" s="4" t="e">
        <f t="shared" ref="L48:Q48" ca="1" si="42">L50*L52</f>
        <v>#DIV/0!</v>
      </c>
      <c r="M48" s="4" t="e">
        <f t="shared" ca="1" si="42"/>
        <v>#DIV/0!</v>
      </c>
      <c r="N48" s="4" t="e">
        <f t="shared" ca="1" si="42"/>
        <v>#DIV/0!</v>
      </c>
      <c r="O48" s="4" t="e">
        <f t="shared" ca="1" si="42"/>
        <v>#DIV/0!</v>
      </c>
      <c r="P48" s="4" t="e">
        <f t="shared" ca="1" si="42"/>
        <v>#DIV/0!</v>
      </c>
      <c r="Q48" s="4" t="e">
        <f t="shared" ca="1" si="42"/>
        <v>#DIV/0!</v>
      </c>
    </row>
    <row r="49" spans="2:17" hidden="1"/>
    <row r="50" spans="2:17" hidden="1">
      <c r="B50" t="s">
        <v>798</v>
      </c>
      <c r="E50" s="4">
        <f>BS!E29</f>
        <v>704.56579779999993</v>
      </c>
      <c r="F50" s="4">
        <f>BS!F29</f>
        <v>273.4180743</v>
      </c>
      <c r="G50" s="4">
        <f>BS!G29</f>
        <v>276.65398860000005</v>
      </c>
      <c r="H50" s="4">
        <f>BS!H29</f>
        <v>261.46689689999999</v>
      </c>
      <c r="I50" s="4">
        <f>BS!I29</f>
        <v>247.89297070000001</v>
      </c>
      <c r="J50" s="4">
        <f>BS!J29</f>
        <v>238.6914658</v>
      </c>
      <c r="K50" s="4" t="e">
        <f ca="1">BS!K29</f>
        <v>#DIV/0!</v>
      </c>
      <c r="L50" s="4" t="e">
        <f ca="1">BS!L29</f>
        <v>#DIV/0!</v>
      </c>
      <c r="M50" s="4" t="e">
        <f ca="1">BS!M29</f>
        <v>#DIV/0!</v>
      </c>
      <c r="N50" s="4" t="e">
        <f ca="1">BS!N29</f>
        <v>#DIV/0!</v>
      </c>
      <c r="O50" s="4" t="e">
        <f ca="1">BS!O29</f>
        <v>#DIV/0!</v>
      </c>
      <c r="P50" s="4" t="e">
        <f ca="1">BS!P29</f>
        <v>#DIV/0!</v>
      </c>
      <c r="Q50" s="4" t="e">
        <f ca="1">BS!Q29</f>
        <v>#DIV/0!</v>
      </c>
    </row>
    <row r="51" spans="2:17" hidden="1"/>
    <row r="52" spans="2:17" hidden="1">
      <c r="B52" t="s">
        <v>797</v>
      </c>
      <c r="E52" s="151">
        <f>E48/E50</f>
        <v>0.1690207066136982</v>
      </c>
      <c r="F52" s="151">
        <f t="shared" ref="F52:J52" si="43">F48/F50</f>
        <v>1.9932237888634709E-2</v>
      </c>
      <c r="G52" s="151">
        <f t="shared" si="43"/>
        <v>1.5923595832805566E-2</v>
      </c>
      <c r="H52" s="151">
        <f t="shared" si="43"/>
        <v>1.7537964286751744E-2</v>
      </c>
      <c r="I52" s="151">
        <f t="shared" si="43"/>
        <v>1.9811485521884543E-2</v>
      </c>
      <c r="J52" s="151">
        <f t="shared" si="43"/>
        <v>1.1259945934774179E-2</v>
      </c>
      <c r="K52" s="416">
        <v>0.02</v>
      </c>
      <c r="L52" s="118">
        <f>K52</f>
        <v>0.02</v>
      </c>
      <c r="M52" s="118">
        <f t="shared" ref="M52:Q52" si="44">L52</f>
        <v>0.02</v>
      </c>
      <c r="N52" s="118">
        <f t="shared" si="44"/>
        <v>0.02</v>
      </c>
      <c r="O52" s="118">
        <f t="shared" si="44"/>
        <v>0.02</v>
      </c>
      <c r="P52" s="118">
        <f t="shared" si="44"/>
        <v>0.02</v>
      </c>
      <c r="Q52" s="118">
        <f t="shared" si="44"/>
        <v>0.02</v>
      </c>
    </row>
    <row r="53" spans="2:17" hidden="1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2:M43"/>
  <sheetViews>
    <sheetView topLeftCell="A22" workbookViewId="0">
      <selection activeCell="C31" sqref="C31"/>
    </sheetView>
  </sheetViews>
  <sheetFormatPr defaultRowHeight="14.4"/>
  <cols>
    <col min="1" max="1" width="4.33203125" customWidth="1"/>
    <col min="2" max="2" width="34.33203125" bestFit="1" customWidth="1"/>
    <col min="3" max="5" width="15.6640625" customWidth="1"/>
    <col min="6" max="6" width="19" customWidth="1"/>
    <col min="7" max="7" width="15.6640625" customWidth="1"/>
    <col min="8" max="8" width="13.109375" customWidth="1"/>
    <col min="9" max="9" width="15.6640625" customWidth="1"/>
    <col min="10" max="11" width="22.33203125" bestFit="1" customWidth="1"/>
  </cols>
  <sheetData>
    <row r="2" spans="1:13" ht="18">
      <c r="B2" s="459" t="s">
        <v>866</v>
      </c>
      <c r="C2" s="460"/>
      <c r="D2" s="460"/>
      <c r="E2" s="460"/>
      <c r="F2" s="460"/>
      <c r="G2" s="460"/>
      <c r="H2" s="460"/>
      <c r="I2" s="460"/>
    </row>
    <row r="3" spans="1:13">
      <c r="B3" s="836" t="s">
        <v>819</v>
      </c>
      <c r="C3" s="837"/>
      <c r="D3" s="837"/>
      <c r="E3" s="837"/>
      <c r="F3" s="837"/>
      <c r="G3" s="837"/>
      <c r="H3" s="837"/>
      <c r="I3" s="838"/>
      <c r="M3" s="405"/>
    </row>
    <row r="4" spans="1:13">
      <c r="B4" s="433" t="s">
        <v>207</v>
      </c>
      <c r="C4" s="485">
        <v>45382</v>
      </c>
      <c r="D4" s="485">
        <f t="shared" ref="D4:I4" si="0">EDATE(C4,12)</f>
        <v>45747</v>
      </c>
      <c r="E4" s="485">
        <f t="shared" si="0"/>
        <v>46112</v>
      </c>
      <c r="F4" s="485">
        <f t="shared" si="0"/>
        <v>46477</v>
      </c>
      <c r="G4" s="485">
        <f t="shared" si="0"/>
        <v>46843</v>
      </c>
      <c r="H4" s="485">
        <f t="shared" si="0"/>
        <v>47208</v>
      </c>
      <c r="I4" s="485">
        <f t="shared" si="0"/>
        <v>47573</v>
      </c>
      <c r="L4" s="411"/>
    </row>
    <row r="5" spans="1:13" ht="18" customHeight="1">
      <c r="B5" s="434" t="s">
        <v>676</v>
      </c>
      <c r="C5" s="132">
        <f>'Projection RK P&amp;L'!L22</f>
        <v>-77.676293951000019</v>
      </c>
      <c r="D5" s="132">
        <f>'Projection RK P&amp;L'!M22</f>
        <v>48.233072501652444</v>
      </c>
      <c r="E5" s="132">
        <f>'Projection RK P&amp;L'!N22</f>
        <v>45.885364604417717</v>
      </c>
      <c r="F5" s="132">
        <f>'Projection RK P&amp;L'!O22</f>
        <v>46.621882014727703</v>
      </c>
      <c r="G5" s="132">
        <f>'Projection RK P&amp;L'!P22</f>
        <v>47.422300375777581</v>
      </c>
      <c r="H5" s="132">
        <f>'Projection RK P&amp;L'!Q22</f>
        <v>48.195054728871924</v>
      </c>
      <c r="I5" s="132">
        <f>'Projection RK P&amp;L'!R22</f>
        <v>48.935255146107124</v>
      </c>
    </row>
    <row r="6" spans="1:13" ht="18" customHeight="1">
      <c r="B6" s="434" t="s">
        <v>716</v>
      </c>
      <c r="C6" s="132">
        <f>'Projection RK P&amp;L'!L26</f>
        <v>0</v>
      </c>
      <c r="D6" s="132">
        <f>'Projection RK P&amp;L'!M26</f>
        <v>10.289335888557584</v>
      </c>
      <c r="E6" s="132">
        <f>'Projection RK P&amp;L'!N26</f>
        <v>10.55251951381692</v>
      </c>
      <c r="F6" s="132">
        <f>'Projection RK P&amp;L'!O26</f>
        <v>10.800287690134679</v>
      </c>
      <c r="G6" s="132">
        <f>'Projection RK P&amp;L'!P26</f>
        <v>11.069386003809415</v>
      </c>
      <c r="H6" s="132">
        <f>'Projection RK P&amp;L'!Q26</f>
        <v>11.329250071628591</v>
      </c>
      <c r="I6" s="132">
        <f>'Projection RK P&amp;L'!R26</f>
        <v>11.578247635657986</v>
      </c>
    </row>
    <row r="7" spans="1:13" ht="18" customHeight="1" thickBot="1">
      <c r="B7" s="434" t="s">
        <v>820</v>
      </c>
      <c r="C7" s="132">
        <f>C5-C6</f>
        <v>-77.676293951000019</v>
      </c>
      <c r="D7" s="132">
        <f t="shared" ref="D7:I7" si="1">D5-D6</f>
        <v>37.943736613094856</v>
      </c>
      <c r="E7" s="132">
        <f t="shared" si="1"/>
        <v>35.332845090600799</v>
      </c>
      <c r="F7" s="132">
        <f t="shared" si="1"/>
        <v>35.821594324593022</v>
      </c>
      <c r="G7" s="132">
        <f t="shared" si="1"/>
        <v>36.352914371968168</v>
      </c>
      <c r="H7" s="132">
        <f t="shared" si="1"/>
        <v>36.865804657243331</v>
      </c>
      <c r="I7" s="132">
        <f t="shared" si="1"/>
        <v>37.357007510449137</v>
      </c>
    </row>
    <row r="8" spans="1:13" ht="18" customHeight="1" thickBot="1">
      <c r="A8" t="s">
        <v>717</v>
      </c>
      <c r="B8" s="435" t="s">
        <v>821</v>
      </c>
      <c r="C8" s="132">
        <f>'Depreciation Schedule'!E93/10^2</f>
        <v>77.696293951000001</v>
      </c>
      <c r="D8" s="132">
        <f>'Depreciation Schedule'!F93/10^2</f>
        <v>78.129066908552247</v>
      </c>
      <c r="E8" s="132">
        <f>'Depreciation Schedule'!G93/10^2</f>
        <v>81.319413643859818</v>
      </c>
      <c r="F8" s="132">
        <f>'Depreciation Schedule'!H93/10^2</f>
        <v>81.406485989933003</v>
      </c>
      <c r="G8" s="132">
        <f>'Depreciation Schedule'!I93/10^2</f>
        <v>81.406485989933003</v>
      </c>
      <c r="H8" s="132">
        <f>'Depreciation Schedule'!J93/10^2</f>
        <v>81.406485989933003</v>
      </c>
      <c r="I8" s="132">
        <f>'Depreciation Schedule'!K93/10^2</f>
        <v>81.406485989933003</v>
      </c>
    </row>
    <row r="9" spans="1:13" ht="18" customHeight="1" thickBot="1">
      <c r="A9" s="409" t="s">
        <v>718</v>
      </c>
      <c r="B9" s="436" t="s">
        <v>822</v>
      </c>
      <c r="C9" s="132">
        <f>'Working Capital Schedule'!E66</f>
        <v>10.136342712305719</v>
      </c>
      <c r="D9" s="132">
        <f>'Working Capital Schedule'!F66</f>
        <v>8.8195965350541314</v>
      </c>
      <c r="E9" s="132">
        <f>'Working Capital Schedule'!G66</f>
        <v>4.3767170898500751</v>
      </c>
      <c r="F9" s="132">
        <f>'Working Capital Schedule'!H66</f>
        <v>4.5994919897234467</v>
      </c>
      <c r="G9" s="132">
        <f>'Working Capital Schedule'!I66</f>
        <v>4.560938376510677</v>
      </c>
      <c r="H9" s="132">
        <f>'Working Capital Schedule'!J66</f>
        <v>5.3523044396089006</v>
      </c>
      <c r="I9" s="132">
        <f>'Working Capital Schedule'!K66</f>
        <v>5.3381901913408001</v>
      </c>
    </row>
    <row r="10" spans="1:13" ht="18" customHeight="1">
      <c r="A10" t="s">
        <v>140</v>
      </c>
      <c r="B10" s="437" t="s">
        <v>823</v>
      </c>
      <c r="C10" s="618">
        <f>'Depreciation Schedule'!E91</f>
        <v>8.6064516979887546</v>
      </c>
      <c r="D10" s="618">
        <f>'Depreciation Schedule'!F91</f>
        <v>114.55056940426957</v>
      </c>
      <c r="E10" s="618">
        <f>'Depreciation Schedule'!G91</f>
        <v>2.8766510112967443</v>
      </c>
      <c r="F10" s="618">
        <f>'Depreciation Schedule'!H91</f>
        <v>0</v>
      </c>
      <c r="G10" s="618">
        <f>'Depreciation Schedule'!I91</f>
        <v>0</v>
      </c>
      <c r="H10" s="618">
        <f>'Depreciation Schedule'!J91</f>
        <v>0</v>
      </c>
      <c r="I10" s="618">
        <f>'Depreciation Schedule'!K91</f>
        <v>0</v>
      </c>
    </row>
    <row r="11" spans="1:13" ht="18" customHeight="1">
      <c r="B11" s="124" t="s">
        <v>824</v>
      </c>
      <c r="C11" s="150">
        <f>C7+C8-C9-C10</f>
        <v>-18.72279441029449</v>
      </c>
      <c r="D11" s="150">
        <f>D7+D8-D9-D10</f>
        <v>-7.2973624176765952</v>
      </c>
      <c r="E11" s="150">
        <f t="shared" ref="E11:H11" si="2">E7+E8-E9-E10</f>
        <v>109.3988906333138</v>
      </c>
      <c r="F11" s="150">
        <f t="shared" si="2"/>
        <v>112.62858832480258</v>
      </c>
      <c r="G11" s="150">
        <f t="shared" si="2"/>
        <v>113.19846198539049</v>
      </c>
      <c r="H11" s="150">
        <f t="shared" si="2"/>
        <v>112.91998620756743</v>
      </c>
      <c r="I11" s="25">
        <f>'Projection RK P&amp;L'!Q22</f>
        <v>48.195054728871924</v>
      </c>
    </row>
    <row r="12" spans="1:13" ht="18" customHeight="1">
      <c r="B12" s="124" t="s">
        <v>865</v>
      </c>
      <c r="C12" s="150">
        <f>C11*(C4-C15)/366</f>
        <v>-5.1155175984411176</v>
      </c>
      <c r="D12" s="150">
        <f>D11</f>
        <v>-7.2973624176765952</v>
      </c>
      <c r="E12" s="150">
        <f t="shared" ref="E12:I12" si="3">E11</f>
        <v>109.3988906333138</v>
      </c>
      <c r="F12" s="150">
        <f t="shared" si="3"/>
        <v>112.62858832480258</v>
      </c>
      <c r="G12" s="150">
        <f t="shared" si="3"/>
        <v>113.19846198539049</v>
      </c>
      <c r="H12" s="150">
        <f t="shared" si="3"/>
        <v>112.91998620756743</v>
      </c>
      <c r="I12" s="150">
        <f t="shared" si="3"/>
        <v>48.195054728871924</v>
      </c>
    </row>
    <row r="13" spans="1:13">
      <c r="B13" s="384" t="s">
        <v>825</v>
      </c>
      <c r="C13" s="438">
        <f>WACC!E18</f>
        <v>0.14647893979451826</v>
      </c>
      <c r="D13" s="122"/>
      <c r="E13" s="122"/>
      <c r="F13" s="122"/>
      <c r="G13" s="122"/>
      <c r="H13" s="122"/>
      <c r="I13" s="122"/>
    </row>
    <row r="14" spans="1:13">
      <c r="B14" s="384" t="s">
        <v>826</v>
      </c>
      <c r="C14" s="438">
        <v>0.01</v>
      </c>
      <c r="D14" s="122"/>
      <c r="E14" s="122"/>
      <c r="F14" s="122"/>
      <c r="G14" s="122"/>
      <c r="H14" s="122"/>
      <c r="I14" s="122"/>
    </row>
    <row r="15" spans="1:13">
      <c r="B15" s="482" t="s">
        <v>834</v>
      </c>
      <c r="C15" s="483">
        <v>45282</v>
      </c>
      <c r="D15" s="122"/>
      <c r="E15" s="122"/>
      <c r="F15" s="122"/>
      <c r="G15" s="122"/>
      <c r="H15" s="122"/>
      <c r="I15" s="122"/>
    </row>
    <row r="16" spans="1:13">
      <c r="B16" s="384" t="s">
        <v>719</v>
      </c>
      <c r="C16" s="484">
        <f>(C4-C15)/366</f>
        <v>0.27322404371584702</v>
      </c>
      <c r="D16" s="132">
        <f>C16+1</f>
        <v>1.2732240437158471</v>
      </c>
      <c r="E16" s="132">
        <f t="shared" ref="E16:I16" si="4">D16+1</f>
        <v>2.2732240437158469</v>
      </c>
      <c r="F16" s="132">
        <f t="shared" si="4"/>
        <v>3.2732240437158469</v>
      </c>
      <c r="G16" s="132">
        <f t="shared" si="4"/>
        <v>4.2732240437158469</v>
      </c>
      <c r="H16" s="132">
        <f t="shared" si="4"/>
        <v>5.2732240437158469</v>
      </c>
      <c r="I16" s="132">
        <f t="shared" si="4"/>
        <v>6.2732240437158469</v>
      </c>
    </row>
    <row r="17" spans="2:13">
      <c r="B17" s="384" t="s">
        <v>817</v>
      </c>
      <c r="C17" s="132">
        <f t="shared" ref="C17:I17" si="5">1/(1+$C$13)^C16</f>
        <v>0.96334036746406171</v>
      </c>
      <c r="D17" s="132">
        <f t="shared" si="5"/>
        <v>0.84025997689649634</v>
      </c>
      <c r="E17" s="132">
        <f t="shared" si="5"/>
        <v>0.73290485130681504</v>
      </c>
      <c r="F17" s="132">
        <f t="shared" si="5"/>
        <v>0.63926586513501282</v>
      </c>
      <c r="G17" s="132">
        <f t="shared" si="5"/>
        <v>0.55759058709755938</v>
      </c>
      <c r="H17" s="132">
        <f t="shared" si="5"/>
        <v>0.48635048385406493</v>
      </c>
      <c r="I17" s="132">
        <f t="shared" si="5"/>
        <v>0.42421231387053021</v>
      </c>
    </row>
    <row r="18" spans="2:13">
      <c r="B18" s="384" t="s">
        <v>828</v>
      </c>
      <c r="C18" s="132">
        <f>C12*C17</f>
        <v>-4.9279846030511409</v>
      </c>
      <c r="D18" s="132">
        <f>D12*D17</f>
        <v>-6.1316815764822969</v>
      </c>
      <c r="E18" s="132">
        <f t="shared" ref="E18:I18" si="6">E12*E17</f>
        <v>80.178977672739364</v>
      </c>
      <c r="F18" s="132">
        <f t="shared" si="6"/>
        <v>71.999611954390119</v>
      </c>
      <c r="G18" s="132">
        <f t="shared" si="6"/>
        <v>63.118396876974643</v>
      </c>
      <c r="H18" s="132">
        <f t="shared" si="6"/>
        <v>54.918689928844756</v>
      </c>
      <c r="I18" s="132">
        <f t="shared" si="6"/>
        <v>20.444935683651597</v>
      </c>
    </row>
    <row r="19" spans="2:13">
      <c r="B19" s="384" t="s">
        <v>827</v>
      </c>
      <c r="C19" s="128"/>
      <c r="D19" s="122"/>
      <c r="E19" s="122"/>
      <c r="F19" s="122"/>
      <c r="G19" s="122"/>
      <c r="I19" s="486">
        <f>I12*(1+C14)/(C13-C14)</f>
        <v>356.66312582328385</v>
      </c>
    </row>
    <row r="20" spans="2:13">
      <c r="B20" s="384" t="s">
        <v>720</v>
      </c>
      <c r="C20" s="128"/>
      <c r="D20" s="122"/>
      <c r="E20" s="122"/>
      <c r="F20" s="122"/>
      <c r="G20" s="122"/>
      <c r="H20" s="132"/>
      <c r="I20" s="132">
        <f>I19*I17</f>
        <v>151.30088987779129</v>
      </c>
    </row>
    <row r="21" spans="2:13">
      <c r="B21" s="384" t="s">
        <v>721</v>
      </c>
      <c r="C21" s="132">
        <f t="shared" ref="C21:I21" si="7">C18+C20</f>
        <v>-4.9279846030511409</v>
      </c>
      <c r="D21" s="132">
        <f t="shared" si="7"/>
        <v>-6.1316815764822969</v>
      </c>
      <c r="E21" s="132">
        <f t="shared" si="7"/>
        <v>80.178977672739364</v>
      </c>
      <c r="F21" s="132">
        <f t="shared" si="7"/>
        <v>71.999611954390119</v>
      </c>
      <c r="G21" s="132">
        <f t="shared" si="7"/>
        <v>63.118396876974643</v>
      </c>
      <c r="H21" s="132">
        <f t="shared" si="7"/>
        <v>54.918689928844756</v>
      </c>
      <c r="I21" s="132">
        <f t="shared" si="7"/>
        <v>171.7458255614429</v>
      </c>
    </row>
    <row r="22" spans="2:13">
      <c r="B22" s="842" t="s">
        <v>829</v>
      </c>
      <c r="C22" s="842"/>
      <c r="D22" s="842"/>
      <c r="E22" s="842"/>
      <c r="F22" s="839">
        <f>SUM(C21:I21)</f>
        <v>430.90183581485837</v>
      </c>
      <c r="G22" s="840"/>
      <c r="H22" s="841"/>
      <c r="I22" s="122"/>
    </row>
    <row r="25" spans="2:13" ht="18">
      <c r="B25" s="441" t="s">
        <v>830</v>
      </c>
      <c r="C25" s="442">
        <f>F22</f>
        <v>430.90183581485837</v>
      </c>
      <c r="D25" s="443" t="s">
        <v>831</v>
      </c>
      <c r="E25" s="444"/>
      <c r="F25" s="441" t="s">
        <v>873</v>
      </c>
      <c r="G25" s="444"/>
      <c r="H25" s="444"/>
      <c r="I25" s="445" t="s">
        <v>831</v>
      </c>
      <c r="J25" s="444"/>
      <c r="K25" s="444"/>
      <c r="L25" s="444"/>
      <c r="M25" s="444"/>
    </row>
    <row r="26" spans="2:13">
      <c r="B26" s="488" t="s">
        <v>867</v>
      </c>
      <c r="C26" s="484">
        <f>WACC!C14</f>
        <v>436.41999999999996</v>
      </c>
      <c r="D26" s="489"/>
      <c r="E26" s="489"/>
      <c r="F26" s="489"/>
      <c r="G26" s="489"/>
      <c r="H26" s="489"/>
      <c r="I26" s="489"/>
    </row>
    <row r="27" spans="2:13">
      <c r="B27" s="488" t="s">
        <v>868</v>
      </c>
      <c r="C27" s="484">
        <v>13.68</v>
      </c>
      <c r="D27" s="484"/>
      <c r="E27" s="484"/>
      <c r="F27" s="484"/>
      <c r="G27" s="484"/>
      <c r="H27" s="484"/>
      <c r="I27" s="484"/>
    </row>
    <row r="28" spans="2:13" ht="15.6">
      <c r="B28" s="490" t="s">
        <v>869</v>
      </c>
      <c r="C28" s="491">
        <f>C25-C26+C27</f>
        <v>8.1618358148584136</v>
      </c>
      <c r="D28" s="492" t="s">
        <v>870</v>
      </c>
      <c r="E28" s="493"/>
      <c r="F28" s="493"/>
      <c r="G28" s="493"/>
      <c r="H28" s="493"/>
      <c r="I28" s="493"/>
    </row>
    <row r="29" spans="2:13">
      <c r="B29" s="494"/>
      <c r="C29" s="494"/>
      <c r="D29" s="494"/>
      <c r="E29" s="495"/>
      <c r="F29" s="495"/>
      <c r="G29" s="495"/>
      <c r="H29" s="489"/>
      <c r="I29" s="489"/>
    </row>
    <row r="30" spans="2:13">
      <c r="B30" s="497" t="s">
        <v>871</v>
      </c>
      <c r="C30" s="498">
        <v>193256578</v>
      </c>
      <c r="D30" s="494"/>
      <c r="E30" s="495"/>
      <c r="F30" s="495"/>
      <c r="G30" s="495"/>
      <c r="H30" s="489"/>
      <c r="I30" s="489"/>
    </row>
    <row r="31" spans="2:13">
      <c r="B31" s="497" t="s">
        <v>872</v>
      </c>
      <c r="C31" s="497">
        <f>(C28*10^7)/C30</f>
        <v>0.42233159146895449</v>
      </c>
      <c r="D31" s="494"/>
      <c r="E31" s="495"/>
      <c r="F31" s="495"/>
      <c r="G31" s="495"/>
      <c r="H31" s="489"/>
      <c r="I31" s="489"/>
    </row>
    <row r="33" spans="2:13" ht="15.6">
      <c r="B33" s="446" t="s">
        <v>832</v>
      </c>
      <c r="C33" s="447"/>
      <c r="D33" s="447"/>
      <c r="E33" s="447"/>
      <c r="F33" s="447"/>
      <c r="G33" s="447"/>
      <c r="H33" s="447"/>
      <c r="I33" s="447"/>
      <c r="J33" s="447"/>
      <c r="K33" s="447"/>
      <c r="L33" s="447"/>
      <c r="M33" s="447"/>
    </row>
    <row r="35" spans="2:13">
      <c r="B35" s="843" t="s">
        <v>833</v>
      </c>
      <c r="C35" s="843"/>
      <c r="F35" s="122"/>
      <c r="G35" s="122"/>
      <c r="H35" s="848" t="s">
        <v>843</v>
      </c>
      <c r="I35" s="849"/>
      <c r="J35" s="849"/>
      <c r="K35" s="850"/>
    </row>
    <row r="36" spans="2:13">
      <c r="B36" s="130" t="s">
        <v>834</v>
      </c>
      <c r="C36" s="448">
        <v>44806</v>
      </c>
      <c r="F36" s="122"/>
      <c r="G36" s="458">
        <f>C25</f>
        <v>430.90183581485837</v>
      </c>
      <c r="H36" s="457">
        <f>J36-1%</f>
        <v>9.524272651290315E-2</v>
      </c>
      <c r="I36" s="457"/>
      <c r="J36" s="457">
        <v>0.10524272651290315</v>
      </c>
      <c r="K36" s="457">
        <f>J36+1%</f>
        <v>0.11524272651290314</v>
      </c>
    </row>
    <row r="37" spans="2:13">
      <c r="B37" s="130" t="s">
        <v>835</v>
      </c>
      <c r="C37" s="449">
        <f>E42</f>
        <v>0.12872229365368748</v>
      </c>
      <c r="F37" s="845" t="s">
        <v>842</v>
      </c>
      <c r="G37" s="457">
        <f>G38-0.5%</f>
        <v>4.0800000000000003E-2</v>
      </c>
      <c r="H37" s="381">
        <f t="dataTable" ref="H37:K39" dt2D="1" dtr="1" r1="C13" r2="C14"/>
        <v>855.63984384683999</v>
      </c>
      <c r="I37" s="381">
        <v>-745.5182942589629</v>
      </c>
      <c r="J37" s="381">
        <v>738.57625414044014</v>
      </c>
      <c r="K37" s="381">
        <v>651.6712009506407</v>
      </c>
    </row>
    <row r="38" spans="2:13">
      <c r="B38" s="130" t="s">
        <v>836</v>
      </c>
      <c r="C38" s="450">
        <v>0.01</v>
      </c>
      <c r="F38" s="846"/>
      <c r="G38" s="457">
        <v>4.58E-2</v>
      </c>
      <c r="H38" s="381">
        <v>911.04920332025983</v>
      </c>
      <c r="I38" s="381">
        <v>-616.56072423779301</v>
      </c>
      <c r="J38" s="381">
        <v>775.69026129913198</v>
      </c>
      <c r="K38" s="381">
        <v>677.89731772101322</v>
      </c>
    </row>
    <row r="39" spans="2:13">
      <c r="F39" s="847"/>
      <c r="G39" s="457">
        <f>G38+0.5%</f>
        <v>5.0799999999999998E-2</v>
      </c>
      <c r="H39" s="381">
        <v>978.9261505906012</v>
      </c>
      <c r="I39" s="381">
        <v>-512.98850264598673</v>
      </c>
      <c r="J39" s="381">
        <v>819.62134202042262</v>
      </c>
      <c r="K39" s="381">
        <v>708.19311282275203</v>
      </c>
    </row>
    <row r="40" spans="2:13">
      <c r="B40" s="126" t="s">
        <v>837</v>
      </c>
      <c r="C40" s="126" t="s">
        <v>835</v>
      </c>
      <c r="D40" s="126" t="s">
        <v>838</v>
      </c>
    </row>
    <row r="41" spans="2:13" ht="15.6">
      <c r="B41" s="130" t="s">
        <v>839</v>
      </c>
      <c r="C41" s="451">
        <f>C42-C38</f>
        <v>0.13647893979451825</v>
      </c>
      <c r="D41" s="452">
        <v>178.87</v>
      </c>
      <c r="G41" s="844"/>
      <c r="H41" s="844"/>
    </row>
    <row r="42" spans="2:13">
      <c r="B42" s="130" t="s">
        <v>840</v>
      </c>
      <c r="C42" s="453">
        <f>WACC!E18</f>
        <v>0.14647893979451826</v>
      </c>
      <c r="D42" s="454">
        <v>152.34</v>
      </c>
      <c r="E42" s="455">
        <v>0.12872229365368748</v>
      </c>
    </row>
    <row r="43" spans="2:13">
      <c r="B43" s="130" t="s">
        <v>841</v>
      </c>
      <c r="C43" s="451">
        <f>C42+C38</f>
        <v>0.15647893979451827</v>
      </c>
      <c r="D43" s="452">
        <v>132.44</v>
      </c>
    </row>
  </sheetData>
  <mergeCells count="7">
    <mergeCell ref="B3:I3"/>
    <mergeCell ref="F22:H22"/>
    <mergeCell ref="B22:E22"/>
    <mergeCell ref="B35:C35"/>
    <mergeCell ref="G41:H41"/>
    <mergeCell ref="F37:F39"/>
    <mergeCell ref="H35:K35"/>
  </mergeCells>
  <dataValidations count="1">
    <dataValidation type="list" allowBlank="1" showInputMessage="1" showErrorMessage="1" sqref="E42" xr:uid="{00000000-0002-0000-0C00-000000000000}">
      <formula1>$C$41:$C$43</formula1>
    </dataValidation>
  </dataValidation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-0.249977111117893"/>
  </sheetPr>
  <dimension ref="A2:S84"/>
  <sheetViews>
    <sheetView showGridLines="0" topLeftCell="A52" workbookViewId="0">
      <selection activeCell="J63" sqref="J63"/>
    </sheetView>
  </sheetViews>
  <sheetFormatPr defaultRowHeight="14.4"/>
  <cols>
    <col min="1" max="1" width="17.44140625" customWidth="1"/>
    <col min="2" max="2" width="28.6640625" customWidth="1"/>
    <col min="3" max="3" width="18.88671875" customWidth="1"/>
    <col min="4" max="4" width="4.109375" customWidth="1"/>
    <col min="5" max="5" width="37" customWidth="1"/>
    <col min="6" max="6" width="14.6640625" hidden="1" customWidth="1"/>
    <col min="7" max="7" width="3.88671875" customWidth="1"/>
    <col min="8" max="8" width="25" customWidth="1"/>
    <col min="10" max="10" width="20.44140625" customWidth="1"/>
    <col min="14" max="14" width="14.6640625" bestFit="1" customWidth="1"/>
    <col min="15" max="15" width="15.33203125" customWidth="1"/>
    <col min="16" max="16" width="17.33203125" customWidth="1"/>
    <col min="17" max="17" width="14.88671875" customWidth="1"/>
    <col min="18" max="18" width="14.44140625" bestFit="1" customWidth="1"/>
    <col min="19" max="19" width="18.33203125" customWidth="1"/>
    <col min="20" max="20" width="21.6640625" bestFit="1" customWidth="1"/>
  </cols>
  <sheetData>
    <row r="2" spans="1:19" ht="17.25" customHeight="1">
      <c r="B2" s="20" t="s">
        <v>541</v>
      </c>
      <c r="C2" s="19"/>
      <c r="D2" s="19"/>
      <c r="E2" s="19"/>
      <c r="F2" s="19"/>
      <c r="G2" s="19"/>
      <c r="H2" s="19"/>
      <c r="I2" s="19"/>
      <c r="J2" s="19"/>
      <c r="N2" s="125" t="s">
        <v>664</v>
      </c>
      <c r="O2" s="380">
        <v>2018</v>
      </c>
      <c r="P2" s="380">
        <v>2019</v>
      </c>
      <c r="Q2" s="380">
        <f>P2+1</f>
        <v>2020</v>
      </c>
      <c r="R2" s="380">
        <f>Q2+1</f>
        <v>2021</v>
      </c>
      <c r="S2" s="380">
        <f>R2+1</f>
        <v>2022</v>
      </c>
    </row>
    <row r="3" spans="1:19" ht="14.4" customHeight="1">
      <c r="N3" s="125" t="s">
        <v>663</v>
      </c>
      <c r="O3" s="132">
        <f>2336424162/10^7</f>
        <v>233.64241620000001</v>
      </c>
      <c r="P3" s="132">
        <f>2244649563/10^7</f>
        <v>224.46495630000001</v>
      </c>
      <c r="Q3" s="132">
        <f>2155373107/10^7</f>
        <v>215.53731070000001</v>
      </c>
      <c r="R3" s="132">
        <f>2070425726/10^7</f>
        <v>207.0425726</v>
      </c>
      <c r="S3" s="132">
        <f>1985421948.72343/10^7</f>
        <v>198.542194872343</v>
      </c>
    </row>
    <row r="4" spans="1:19" ht="18" customHeight="1">
      <c r="B4" s="2" t="s">
        <v>55</v>
      </c>
      <c r="C4" s="1"/>
      <c r="D4" s="1"/>
      <c r="E4" s="1"/>
      <c r="F4" s="1"/>
      <c r="G4" s="1"/>
      <c r="H4" s="1"/>
      <c r="I4" s="1"/>
      <c r="J4" s="1"/>
      <c r="N4" s="125" t="s">
        <v>665</v>
      </c>
      <c r="O4" s="122"/>
      <c r="P4" s="404">
        <f>P3/O3-1</f>
        <v>-3.9279939187685908E-2</v>
      </c>
      <c r="Q4" s="404">
        <f>Q3/P3-1</f>
        <v>-3.9773003978706201E-2</v>
      </c>
      <c r="R4" s="404">
        <f>R3/Q3-1</f>
        <v>-3.9411914681554028E-2</v>
      </c>
      <c r="S4" s="404">
        <f>S3/R3-1</f>
        <v>-4.105618289471058E-2</v>
      </c>
    </row>
    <row r="5" spans="1:19" ht="15" customHeight="1">
      <c r="N5" s="856" t="s">
        <v>666</v>
      </c>
      <c r="O5" s="857"/>
      <c r="P5" s="856" t="s">
        <v>670</v>
      </c>
      <c r="Q5" s="857"/>
      <c r="R5" s="851" t="s">
        <v>158</v>
      </c>
      <c r="S5" s="852"/>
    </row>
    <row r="6" spans="1:19" ht="18" customHeight="1">
      <c r="B6" s="2" t="s">
        <v>218</v>
      </c>
      <c r="C6" s="2"/>
      <c r="D6" s="2"/>
      <c r="E6" s="14" t="s">
        <v>18</v>
      </c>
      <c r="F6" s="2" t="s">
        <v>205</v>
      </c>
      <c r="G6" s="2"/>
      <c r="H6" s="14" t="s">
        <v>1</v>
      </c>
      <c r="I6" s="2"/>
      <c r="J6" s="13" t="s">
        <v>16</v>
      </c>
      <c r="N6" s="858">
        <f>P12</f>
        <v>3.9880260185664179E-2</v>
      </c>
      <c r="O6" s="859"/>
      <c r="P6" s="858">
        <f>Q12</f>
        <v>3.3233550154720148E-3</v>
      </c>
      <c r="Q6" s="859"/>
      <c r="R6" s="853">
        <f>S12</f>
        <v>195.24306387678388</v>
      </c>
      <c r="S6" s="854"/>
    </row>
    <row r="7" spans="1:19" ht="15" customHeight="1">
      <c r="E7" s="21"/>
    </row>
    <row r="8" spans="1:19" ht="18.75" customHeight="1">
      <c r="B8" s="9" t="s">
        <v>11</v>
      </c>
      <c r="E8" s="21"/>
      <c r="K8" s="370"/>
      <c r="L8" s="370"/>
      <c r="M8" s="370"/>
      <c r="N8" s="122" t="s">
        <v>664</v>
      </c>
      <c r="O8" s="122">
        <v>2018</v>
      </c>
      <c r="P8" s="122">
        <f>O8+1</f>
        <v>2019</v>
      </c>
      <c r="Q8" s="122">
        <f t="shared" ref="Q8:S8" si="0">P8+1</f>
        <v>2020</v>
      </c>
      <c r="R8" s="122">
        <f t="shared" si="0"/>
        <v>2021</v>
      </c>
      <c r="S8" s="122">
        <f t="shared" si="0"/>
        <v>2022</v>
      </c>
    </row>
    <row r="9" spans="1:19" ht="20.25" customHeight="1">
      <c r="B9" s="23" t="str">
        <f>UPPER('[354]NF Balancesheet'!$C$9)</f>
        <v>(A) PROPERTY, PLANT AND EQUIPMENT</v>
      </c>
      <c r="E9" s="21"/>
      <c r="L9" s="370"/>
      <c r="M9" s="370"/>
      <c r="N9" s="122" t="s">
        <v>663</v>
      </c>
      <c r="O9" s="132">
        <f>2336424162/10^7</f>
        <v>233.64241620000001</v>
      </c>
      <c r="P9" s="132">
        <f>2244649563/10^7</f>
        <v>224.46495630000001</v>
      </c>
      <c r="Q9" s="132">
        <f>2155373107/10^7</f>
        <v>215.53731070000001</v>
      </c>
      <c r="R9" s="132">
        <f>2070425726/10^7</f>
        <v>207.0425726</v>
      </c>
      <c r="S9" s="132">
        <f>1985421948.72343/10^7</f>
        <v>198.542194872343</v>
      </c>
    </row>
    <row r="10" spans="1:19" ht="18">
      <c r="B10" s="7" t="s">
        <v>34</v>
      </c>
      <c r="E10" s="6">
        <f>141796580/10^7</f>
        <v>14.179658</v>
      </c>
      <c r="F10" s="6">
        <f>101945.77*10^5/10^7</f>
        <v>1019.4577</v>
      </c>
      <c r="H10" s="5"/>
      <c r="J10" s="27"/>
      <c r="K10" s="371"/>
      <c r="L10" s="371"/>
      <c r="M10" s="371"/>
      <c r="N10" s="122" t="s">
        <v>665</v>
      </c>
      <c r="O10" s="122"/>
      <c r="P10" s="373">
        <f>P9/O9-1</f>
        <v>-3.9279939187685908E-2</v>
      </c>
      <c r="Q10" s="373">
        <f>Q9/P9-1</f>
        <v>-3.9773003978706201E-2</v>
      </c>
      <c r="R10" s="373">
        <f>R9/Q9-1</f>
        <v>-3.9411914681554028E-2</v>
      </c>
      <c r="S10" s="373">
        <f>S9/R9-1</f>
        <v>-4.105618289471058E-2</v>
      </c>
    </row>
    <row r="11" spans="1:19" ht="18">
      <c r="B11" s="7" t="s">
        <v>27</v>
      </c>
      <c r="E11" s="6">
        <f>1271937924/10^7</f>
        <v>127.19379240000001</v>
      </c>
      <c r="F11" s="6">
        <f>7540.206*10^5/10^7</f>
        <v>75.402060000000006</v>
      </c>
      <c r="H11" s="5"/>
      <c r="J11" s="27"/>
      <c r="K11" s="372"/>
      <c r="L11" s="372"/>
      <c r="M11" s="372"/>
      <c r="N11" s="374"/>
      <c r="P11" s="122" t="s">
        <v>666</v>
      </c>
      <c r="Q11" s="122" t="s">
        <v>670</v>
      </c>
      <c r="R11" s="122" t="s">
        <v>667</v>
      </c>
      <c r="S11" s="77" t="s">
        <v>158</v>
      </c>
    </row>
    <row r="12" spans="1:19">
      <c r="A12" s="7"/>
      <c r="B12" s="7" t="s">
        <v>29</v>
      </c>
      <c r="E12" s="6">
        <f>108054961.6525/10^7</f>
        <v>10.80549616525</v>
      </c>
      <c r="F12" s="6">
        <f>100719.927*10^5/10^7</f>
        <v>1007.19927</v>
      </c>
      <c r="H12" s="5"/>
      <c r="J12" s="27"/>
      <c r="N12" s="122"/>
      <c r="O12" s="122"/>
      <c r="P12" s="373">
        <f>-AVERAGE(P10:S10)</f>
        <v>3.9880260185664179E-2</v>
      </c>
      <c r="Q12" s="373">
        <f>P12/12</f>
        <v>3.3233550154720148E-3</v>
      </c>
      <c r="R12" s="373">
        <f>Q12*5</f>
        <v>1.6616775077360074E-2</v>
      </c>
      <c r="S12" s="132">
        <f>S9-S9*R12</f>
        <v>195.24306387678388</v>
      </c>
    </row>
    <row r="13" spans="1:19">
      <c r="B13" s="7" t="s">
        <v>543</v>
      </c>
      <c r="E13" s="6">
        <f>8021368.197/10^7</f>
        <v>0.80213681969999995</v>
      </c>
      <c r="F13" s="6">
        <f>26.37*10^5/10^7</f>
        <v>0.26369999999999999</v>
      </c>
      <c r="H13" s="5"/>
      <c r="J13" s="27"/>
    </row>
    <row r="14" spans="1:19">
      <c r="B14" s="7" t="s">
        <v>544</v>
      </c>
      <c r="E14" s="6">
        <f>69986405.0225/10^7</f>
        <v>6.9986405022499998</v>
      </c>
      <c r="F14" s="6">
        <f>247.88*10^5/10^7</f>
        <v>2.4788000000000001</v>
      </c>
      <c r="H14" s="5"/>
      <c r="J14" s="27"/>
    </row>
    <row r="15" spans="1:19">
      <c r="B15" s="7" t="s">
        <v>31</v>
      </c>
      <c r="E15" s="6" t="s">
        <v>548</v>
      </c>
      <c r="F15" s="6">
        <f>23.91*10^5/10^7</f>
        <v>0.23910000000000001</v>
      </c>
      <c r="H15" s="5"/>
      <c r="J15" s="27"/>
    </row>
    <row r="16" spans="1:19">
      <c r="B16" s="7" t="s">
        <v>168</v>
      </c>
      <c r="E16" s="6">
        <f>372275913.91375/10^7</f>
        <v>37.227591391375</v>
      </c>
      <c r="F16" s="6">
        <f>68.07*10^5/10^7</f>
        <v>0.68069999999999986</v>
      </c>
      <c r="H16" s="5"/>
      <c r="J16" s="27"/>
    </row>
    <row r="17" spans="1:12">
      <c r="B17" s="7" t="s">
        <v>545</v>
      </c>
      <c r="E17" s="6" t="s">
        <v>548</v>
      </c>
      <c r="F17" s="6"/>
      <c r="H17" s="5"/>
      <c r="J17" s="27"/>
    </row>
    <row r="18" spans="1:12">
      <c r="B18" s="7" t="s">
        <v>546</v>
      </c>
      <c r="E18" s="6">
        <f>13348795.38375/10^7</f>
        <v>1.3348795383749998</v>
      </c>
      <c r="F18" s="6">
        <f>46.63*10^5/10^7</f>
        <v>0.46629999999999999</v>
      </c>
      <c r="H18" s="5"/>
      <c r="J18" s="27"/>
    </row>
    <row r="19" spans="1:12" ht="18.75" customHeight="1">
      <c r="B19" s="18" t="s">
        <v>12</v>
      </c>
      <c r="C19" s="18"/>
      <c r="D19" s="18"/>
      <c r="E19" s="11">
        <f>SUM(E10:E18)</f>
        <v>198.54219481694997</v>
      </c>
      <c r="F19" s="11">
        <f>SUM(F10:F18)</f>
        <v>2106.1876299999994</v>
      </c>
      <c r="G19" s="22"/>
      <c r="H19" s="11">
        <f>R6</f>
        <v>195.24306387678388</v>
      </c>
      <c r="I19" s="11"/>
      <c r="J19" s="11"/>
      <c r="L19" s="118"/>
    </row>
    <row r="20" spans="1:12">
      <c r="E20" s="21"/>
      <c r="F20" s="21"/>
    </row>
    <row r="21" spans="1:12">
      <c r="B21" s="23" t="s">
        <v>542</v>
      </c>
      <c r="E21" s="21"/>
      <c r="F21" s="21"/>
    </row>
    <row r="22" spans="1:12">
      <c r="E22" s="21"/>
      <c r="F22" s="21"/>
    </row>
    <row r="23" spans="1:12">
      <c r="B23" s="7" t="s">
        <v>549</v>
      </c>
      <c r="C23" s="7"/>
      <c r="E23" s="5"/>
      <c r="F23" s="5">
        <f>F38</f>
        <v>0.23734472400000001</v>
      </c>
      <c r="H23" s="6"/>
    </row>
    <row r="24" spans="1:12">
      <c r="B24" s="7" t="s">
        <v>560</v>
      </c>
      <c r="C24" s="7"/>
      <c r="E24" s="5"/>
      <c r="F24" s="5"/>
    </row>
    <row r="25" spans="1:12">
      <c r="B25" s="7" t="s">
        <v>559</v>
      </c>
      <c r="C25" s="7"/>
      <c r="F25" s="5"/>
    </row>
    <row r="26" spans="1:12">
      <c r="A26" s="364"/>
      <c r="B26" s="7" t="s">
        <v>554</v>
      </c>
      <c r="C26" s="7"/>
      <c r="E26" s="5">
        <f>70369750/10^7</f>
        <v>7.036975</v>
      </c>
      <c r="F26" s="5">
        <f>0.669*10^5/10^7</f>
        <v>6.6899999999999998E-3</v>
      </c>
      <c r="H26" s="119">
        <f>E26*J26</f>
        <v>3.5184875</v>
      </c>
      <c r="J26" s="120">
        <v>0.5</v>
      </c>
      <c r="L26" s="118"/>
    </row>
    <row r="27" spans="1:12">
      <c r="A27" s="364"/>
      <c r="B27" s="7" t="s">
        <v>555</v>
      </c>
      <c r="C27" s="7"/>
      <c r="E27" s="5">
        <f>40000000/10^7</f>
        <v>4</v>
      </c>
      <c r="F27" s="5">
        <f>7.843*10^5/10^7</f>
        <v>7.843E-2</v>
      </c>
      <c r="H27" s="6">
        <v>0</v>
      </c>
      <c r="J27" s="6"/>
    </row>
    <row r="28" spans="1:12">
      <c r="A28" s="364"/>
      <c r="B28" s="7" t="s">
        <v>556</v>
      </c>
      <c r="E28" s="5">
        <f>46692670/10^7</f>
        <v>4.6692669999999996</v>
      </c>
      <c r="F28" s="5">
        <f>5.2224724*10^5/10^7</f>
        <v>5.2224724E-2</v>
      </c>
      <c r="H28" s="6">
        <v>0</v>
      </c>
      <c r="J28" s="6"/>
    </row>
    <row r="29" spans="1:12">
      <c r="A29" s="364"/>
      <c r="B29" s="7" t="s">
        <v>557</v>
      </c>
      <c r="C29" s="3"/>
      <c r="D29" s="3"/>
      <c r="E29" s="5">
        <f>100000/10^7</f>
        <v>0.01</v>
      </c>
      <c r="F29" s="8">
        <f>SUM(F26:F28)</f>
        <v>0.137344724</v>
      </c>
      <c r="G29" s="3"/>
      <c r="H29" s="6">
        <v>0</v>
      </c>
      <c r="I29" s="3"/>
      <c r="J29" s="6"/>
    </row>
    <row r="30" spans="1:12">
      <c r="A30" s="364"/>
      <c r="B30" s="7" t="s">
        <v>558</v>
      </c>
      <c r="E30" s="5">
        <f>31800000/10^7</f>
        <v>3.18</v>
      </c>
      <c r="F30" s="5">
        <f>10*10^5/10^7</f>
        <v>0.1</v>
      </c>
      <c r="H30" s="6">
        <v>0</v>
      </c>
      <c r="J30" s="6"/>
    </row>
    <row r="31" spans="1:12">
      <c r="A31" s="364"/>
      <c r="B31" s="7" t="s">
        <v>19</v>
      </c>
      <c r="E31" s="8">
        <f>SUM(E26:E30)</f>
        <v>18.896242000000001</v>
      </c>
      <c r="F31" s="5"/>
      <c r="H31" s="8">
        <f>SUM(H26:H30)</f>
        <v>3.5184875</v>
      </c>
      <c r="J31" s="8"/>
    </row>
    <row r="32" spans="1:12">
      <c r="A32" s="364"/>
      <c r="B32" s="7" t="s">
        <v>551</v>
      </c>
      <c r="E32" s="5"/>
      <c r="F32" s="5"/>
      <c r="H32" s="15"/>
      <c r="J32" s="120"/>
    </row>
    <row r="33" spans="1:10">
      <c r="A33" s="364"/>
      <c r="B33" s="7" t="s">
        <v>550</v>
      </c>
      <c r="E33" s="5"/>
      <c r="F33" s="5"/>
      <c r="H33" s="15"/>
      <c r="J33" s="120"/>
    </row>
    <row r="34" spans="1:10">
      <c r="A34" s="364"/>
      <c r="B34" s="7" t="s">
        <v>552</v>
      </c>
      <c r="E34" s="5"/>
      <c r="F34" s="5"/>
      <c r="H34" s="15"/>
      <c r="J34" s="120"/>
    </row>
    <row r="35" spans="1:10">
      <c r="A35" s="364"/>
      <c r="B35" s="7" t="s">
        <v>553</v>
      </c>
      <c r="E35" s="5"/>
      <c r="F35" s="5"/>
      <c r="H35" s="15"/>
      <c r="J35" s="120"/>
    </row>
    <row r="36" spans="1:10" ht="15">
      <c r="A36" s="364"/>
      <c r="B36" s="365"/>
      <c r="C36" s="4">
        <f>8012244/10^7</f>
        <v>0.80122439999999995</v>
      </c>
      <c r="E36" s="5"/>
      <c r="F36" s="5"/>
      <c r="H36" s="15"/>
      <c r="J36" s="120"/>
    </row>
    <row r="37" spans="1:10">
      <c r="A37" s="364"/>
      <c r="B37" s="117"/>
      <c r="C37" s="4">
        <f>79915540/10^7</f>
        <v>7.9915539999999998</v>
      </c>
      <c r="E37" s="5"/>
      <c r="F37" s="5">
        <f>F30</f>
        <v>0.1</v>
      </c>
      <c r="H37" s="5"/>
    </row>
    <row r="38" spans="1:10">
      <c r="B38" s="855" t="s">
        <v>13</v>
      </c>
      <c r="C38" s="855"/>
      <c r="D38" s="855"/>
      <c r="E38" s="11">
        <f>E31</f>
        <v>18.896242000000001</v>
      </c>
      <c r="F38" s="11">
        <f>F29+F37</f>
        <v>0.23734472400000001</v>
      </c>
      <c r="G38" s="16"/>
      <c r="H38" s="11">
        <f>H31</f>
        <v>3.5184875</v>
      </c>
      <c r="I38" s="16"/>
      <c r="J38" s="11"/>
    </row>
    <row r="39" spans="1:10">
      <c r="B39" s="33"/>
      <c r="E39" s="5"/>
      <c r="F39" s="5"/>
    </row>
    <row r="40" spans="1:10">
      <c r="B40" s="23" t="s">
        <v>561</v>
      </c>
      <c r="E40" s="21"/>
      <c r="F40" s="21"/>
    </row>
    <row r="41" spans="1:10">
      <c r="B41" s="3" t="s">
        <v>562</v>
      </c>
      <c r="E41" s="6"/>
      <c r="F41" s="6">
        <v>0</v>
      </c>
      <c r="H41" s="6"/>
      <c r="J41" s="120"/>
    </row>
    <row r="42" spans="1:10">
      <c r="B42" t="s">
        <v>563</v>
      </c>
      <c r="E42" s="5" t="s">
        <v>547</v>
      </c>
      <c r="F42" s="6">
        <v>0</v>
      </c>
      <c r="H42" s="6"/>
      <c r="J42" s="120"/>
    </row>
    <row r="43" spans="1:10">
      <c r="B43" t="s">
        <v>564</v>
      </c>
      <c r="E43" s="6">
        <f>13789615.82/10^7</f>
        <v>1.3789615820000001</v>
      </c>
      <c r="F43" s="6">
        <v>0</v>
      </c>
      <c r="H43" s="6">
        <f>E43*J43</f>
        <v>1.2410654238000001</v>
      </c>
      <c r="J43" s="120">
        <v>0.9</v>
      </c>
    </row>
    <row r="44" spans="1:10">
      <c r="B44" s="3" t="s">
        <v>62</v>
      </c>
      <c r="E44" s="5"/>
      <c r="F44" s="5">
        <f>475.04*10^5/10^7-475.04*10^5/10^7</f>
        <v>0</v>
      </c>
      <c r="H44" s="6"/>
      <c r="J44" s="120"/>
    </row>
    <row r="45" spans="1:10">
      <c r="B45" t="s">
        <v>563</v>
      </c>
      <c r="E45" s="5" t="s">
        <v>547</v>
      </c>
      <c r="F45" s="5"/>
      <c r="H45" s="6"/>
      <c r="J45" s="120"/>
    </row>
    <row r="46" spans="1:10">
      <c r="B46" t="s">
        <v>564</v>
      </c>
      <c r="E46" s="5">
        <f>5768182.97/10^7</f>
        <v>0.57681829699999998</v>
      </c>
      <c r="F46" s="5"/>
      <c r="H46" s="6">
        <f>E46*J46</f>
        <v>0.51913646729999996</v>
      </c>
      <c r="J46" s="120">
        <v>0.9</v>
      </c>
    </row>
    <row r="47" spans="1:10">
      <c r="B47" s="3" t="s">
        <v>565</v>
      </c>
      <c r="E47" s="5"/>
      <c r="F47" s="5"/>
      <c r="H47" s="6"/>
      <c r="J47" s="120"/>
    </row>
    <row r="48" spans="1:10">
      <c r="B48" t="s">
        <v>566</v>
      </c>
      <c r="E48" s="5" t="s">
        <v>547</v>
      </c>
      <c r="F48" s="5"/>
      <c r="H48" s="6"/>
      <c r="J48" s="120"/>
    </row>
    <row r="49" spans="2:10">
      <c r="B49" t="s">
        <v>563</v>
      </c>
      <c r="E49" s="5">
        <f>-323586/10^7</f>
        <v>-3.2358600000000001E-2</v>
      </c>
      <c r="F49" s="5"/>
      <c r="H49" s="6">
        <f>E49*J49</f>
        <v>0</v>
      </c>
      <c r="J49" s="120">
        <v>0</v>
      </c>
    </row>
    <row r="50" spans="2:10">
      <c r="B50" t="s">
        <v>505</v>
      </c>
      <c r="E50" s="5" t="s">
        <v>547</v>
      </c>
      <c r="F50" s="5"/>
      <c r="H50" s="6"/>
      <c r="J50" s="120"/>
    </row>
    <row r="51" spans="2:10">
      <c r="B51" t="s">
        <v>563</v>
      </c>
      <c r="E51" s="5" t="s">
        <v>547</v>
      </c>
      <c r="F51" s="5"/>
      <c r="H51" s="6"/>
      <c r="J51" s="120"/>
    </row>
    <row r="52" spans="2:10">
      <c r="B52" t="s">
        <v>567</v>
      </c>
      <c r="E52" s="5" t="s">
        <v>547</v>
      </c>
      <c r="F52" s="5"/>
      <c r="H52" s="6"/>
      <c r="J52" s="120"/>
    </row>
    <row r="53" spans="2:10">
      <c r="B53" t="s">
        <v>505</v>
      </c>
      <c r="E53" s="5" t="s">
        <v>547</v>
      </c>
      <c r="F53" s="5"/>
      <c r="H53" s="6"/>
      <c r="J53" s="120"/>
    </row>
    <row r="54" spans="2:10">
      <c r="B54" t="s">
        <v>568</v>
      </c>
      <c r="E54" s="5">
        <f>7642317/10^7</f>
        <v>0.76423169999999996</v>
      </c>
      <c r="F54" s="5"/>
      <c r="H54" s="6">
        <f>E54*J54</f>
        <v>0.61138535999999999</v>
      </c>
      <c r="J54" s="120">
        <v>0.8</v>
      </c>
    </row>
    <row r="55" spans="2:10">
      <c r="B55" s="18" t="s">
        <v>14</v>
      </c>
      <c r="C55" s="10"/>
      <c r="D55" s="10"/>
      <c r="E55" s="11">
        <f>SUM(E41:E54)</f>
        <v>2.6876529790000001</v>
      </c>
      <c r="F55" s="11">
        <f>SUM(F41:F54)</f>
        <v>0</v>
      </c>
      <c r="G55" s="10"/>
      <c r="H55" s="11">
        <f>SUM(H41:H54)</f>
        <v>2.3715872510999998</v>
      </c>
      <c r="I55" s="10"/>
      <c r="J55" s="10"/>
    </row>
    <row r="56" spans="2:10">
      <c r="E56" s="21"/>
      <c r="F56" s="21"/>
    </row>
    <row r="57" spans="2:10">
      <c r="B57" s="23" t="s">
        <v>569</v>
      </c>
      <c r="E57" s="21"/>
      <c r="F57" s="21"/>
    </row>
    <row r="58" spans="2:10">
      <c r="B58" t="s">
        <v>570</v>
      </c>
      <c r="E58" s="5" t="s">
        <v>547</v>
      </c>
      <c r="F58" s="21"/>
    </row>
    <row r="59" spans="2:10">
      <c r="B59" t="s">
        <v>571</v>
      </c>
      <c r="E59" s="5" t="s">
        <v>547</v>
      </c>
      <c r="F59" s="21"/>
    </row>
    <row r="60" spans="2:10">
      <c r="B60" t="s">
        <v>572</v>
      </c>
      <c r="E60" s="5">
        <f>4941436.03/10^7</f>
        <v>0.49414360300000004</v>
      </c>
      <c r="F60" s="21"/>
      <c r="H60" s="6">
        <f>E60*J60</f>
        <v>0.39531488240000007</v>
      </c>
      <c r="J60" s="120">
        <v>0.8</v>
      </c>
    </row>
    <row r="61" spans="2:10">
      <c r="B61" t="s">
        <v>573</v>
      </c>
      <c r="E61" s="5">
        <f>57727930.09/10^7</f>
        <v>5.7727930089999999</v>
      </c>
      <c r="F61" s="21"/>
      <c r="H61" s="6">
        <f>E61*J61</f>
        <v>4.6182344072000001</v>
      </c>
      <c r="J61" s="120">
        <v>0.8</v>
      </c>
    </row>
    <row r="62" spans="2:10">
      <c r="B62" t="s">
        <v>574</v>
      </c>
      <c r="E62" s="5" t="s">
        <v>547</v>
      </c>
      <c r="F62" s="21"/>
    </row>
    <row r="63" spans="2:10">
      <c r="B63" t="s">
        <v>575</v>
      </c>
      <c r="E63" s="368">
        <f>292332.17/10^7</f>
        <v>2.9233216999999999E-2</v>
      </c>
      <c r="F63" s="21"/>
      <c r="H63" s="6">
        <f>E63*J63</f>
        <v>2.63098953E-2</v>
      </c>
      <c r="J63" s="120">
        <v>0.9</v>
      </c>
    </row>
    <row r="64" spans="2:10">
      <c r="B64" s="18" t="s">
        <v>82</v>
      </c>
      <c r="C64" s="10"/>
      <c r="D64" s="10"/>
      <c r="E64" s="11">
        <f>SUM(E58:E63)</f>
        <v>6.2961698290000001</v>
      </c>
      <c r="F64" s="11">
        <f>SUM(F50:F63)</f>
        <v>0</v>
      </c>
      <c r="G64" s="10"/>
      <c r="H64" s="11">
        <f>SUM(H58:H63)</f>
        <v>5.0398591849000001</v>
      </c>
      <c r="I64" s="10"/>
      <c r="J64" s="10"/>
    </row>
    <row r="65" spans="2:10">
      <c r="E65" s="21"/>
      <c r="F65" s="21"/>
    </row>
    <row r="66" spans="2:10" ht="20.25" customHeight="1">
      <c r="B66" s="24" t="s">
        <v>15</v>
      </c>
      <c r="C66" s="24"/>
      <c r="D66" s="24"/>
      <c r="E66" s="25">
        <f>E19+E38+E55+E64</f>
        <v>226.42225962494999</v>
      </c>
      <c r="F66" s="25">
        <f>F19+F38+F55</f>
        <v>2106.4249747239996</v>
      </c>
      <c r="G66" s="26"/>
      <c r="H66" s="25">
        <f>H19+H38+H55+H64</f>
        <v>206.17299781278388</v>
      </c>
      <c r="I66" s="26"/>
      <c r="J66" s="28"/>
    </row>
    <row r="67" spans="2:10">
      <c r="E67" s="21"/>
      <c r="F67" s="21"/>
    </row>
    <row r="68" spans="2:10">
      <c r="E68" s="21"/>
      <c r="F68" s="21"/>
    </row>
    <row r="69" spans="2:10">
      <c r="E69" s="21"/>
      <c r="F69" s="21"/>
    </row>
    <row r="70" spans="2:10">
      <c r="E70" s="21"/>
      <c r="F70" s="21"/>
    </row>
    <row r="71" spans="2:10">
      <c r="E71" s="21"/>
      <c r="F71" s="21"/>
    </row>
    <row r="72" spans="2:10">
      <c r="E72" s="21"/>
      <c r="F72" s="21"/>
    </row>
    <row r="73" spans="2:10">
      <c r="E73" s="21"/>
      <c r="F73" s="21"/>
    </row>
    <row r="74" spans="2:10">
      <c r="E74" s="21"/>
      <c r="F74" s="21"/>
    </row>
    <row r="75" spans="2:10">
      <c r="E75" s="21"/>
      <c r="F75" s="21"/>
    </row>
    <row r="76" spans="2:10">
      <c r="E76" s="21"/>
      <c r="F76" s="21"/>
    </row>
    <row r="77" spans="2:10">
      <c r="E77" s="21"/>
      <c r="F77" s="21"/>
    </row>
    <row r="78" spans="2:10">
      <c r="E78" s="21"/>
      <c r="F78" s="21"/>
    </row>
    <row r="79" spans="2:10">
      <c r="E79" s="21"/>
      <c r="F79" s="21"/>
    </row>
    <row r="80" spans="2:10">
      <c r="E80" s="21"/>
      <c r="F80" s="21"/>
    </row>
    <row r="81" spans="5:10">
      <c r="E81" s="21"/>
      <c r="F81" s="21"/>
    </row>
    <row r="82" spans="5:10">
      <c r="E82" s="21"/>
      <c r="F82" s="21"/>
    </row>
    <row r="83" spans="5:10">
      <c r="E83" s="21"/>
      <c r="F83" s="21"/>
    </row>
    <row r="84" spans="5:10">
      <c r="E84" s="21"/>
      <c r="F84" s="21"/>
      <c r="H84" s="4"/>
      <c r="J84" s="21"/>
    </row>
  </sheetData>
  <mergeCells count="7">
    <mergeCell ref="R5:S5"/>
    <mergeCell ref="R6:S6"/>
    <mergeCell ref="B38:D38"/>
    <mergeCell ref="N5:O5"/>
    <mergeCell ref="N6:O6"/>
    <mergeCell ref="P5:Q5"/>
    <mergeCell ref="P6:Q6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7030A0"/>
  </sheetPr>
  <dimension ref="A2:I34"/>
  <sheetViews>
    <sheetView showGridLines="0" topLeftCell="A25" workbookViewId="0">
      <selection activeCell="E34" sqref="E34"/>
    </sheetView>
  </sheetViews>
  <sheetFormatPr defaultRowHeight="14.4"/>
  <cols>
    <col min="1" max="1" width="7.6640625" customWidth="1"/>
    <col min="2" max="2" width="39.6640625" customWidth="1"/>
    <col min="3" max="3" width="27.33203125" customWidth="1"/>
    <col min="4" max="4" width="19.6640625" hidden="1" customWidth="1"/>
    <col min="5" max="5" width="19.88671875" customWidth="1"/>
    <col min="6" max="6" width="8.88671875" customWidth="1"/>
    <col min="7" max="7" width="12" customWidth="1"/>
    <col min="8" max="8" width="39.109375" bestFit="1" customWidth="1"/>
    <col min="9" max="9" width="35.44140625" bestFit="1" customWidth="1"/>
  </cols>
  <sheetData>
    <row r="2" spans="1:9" ht="17.25" customHeight="1">
      <c r="B2" s="20" t="s">
        <v>541</v>
      </c>
      <c r="C2" s="19"/>
      <c r="D2" s="19"/>
      <c r="E2" s="19"/>
      <c r="F2" s="19"/>
      <c r="G2" s="19"/>
      <c r="H2" s="19"/>
      <c r="I2" s="19"/>
    </row>
    <row r="3" spans="1:9" ht="10.5" customHeight="1"/>
    <row r="4" spans="1:9" ht="18" customHeight="1">
      <c r="B4" s="2" t="s">
        <v>7</v>
      </c>
      <c r="C4" s="1"/>
      <c r="D4" s="1"/>
      <c r="E4" s="1"/>
      <c r="F4" s="1"/>
      <c r="G4" s="1"/>
      <c r="H4" s="1"/>
      <c r="I4" s="1"/>
    </row>
    <row r="5" spans="1:9" ht="9.75" customHeight="1"/>
    <row r="6" spans="1:9" ht="18" customHeight="1">
      <c r="B6" s="2" t="s">
        <v>218</v>
      </c>
      <c r="C6" s="14" t="s">
        <v>18</v>
      </c>
      <c r="D6" s="2" t="s">
        <v>205</v>
      </c>
      <c r="E6" s="14" t="s">
        <v>1</v>
      </c>
      <c r="F6" s="2"/>
      <c r="G6" s="13" t="s">
        <v>16</v>
      </c>
      <c r="H6" s="2" t="s">
        <v>220</v>
      </c>
      <c r="I6" s="2" t="s">
        <v>221</v>
      </c>
    </row>
    <row r="7" spans="1:9" ht="10.5" customHeight="1">
      <c r="C7" s="21"/>
    </row>
    <row r="8" spans="1:9" ht="18.75" customHeight="1">
      <c r="B8" s="9" t="s">
        <v>83</v>
      </c>
      <c r="C8" s="21"/>
    </row>
    <row r="9" spans="1:9" ht="18.75" customHeight="1">
      <c r="A9" t="s">
        <v>577</v>
      </c>
      <c r="B9" s="34" t="s">
        <v>576</v>
      </c>
      <c r="C9" s="6">
        <f>6547330.27/10^7</f>
        <v>0.65473302699999991</v>
      </c>
      <c r="D9" s="5">
        <f>C9-0.83-3.18</f>
        <v>-3.355266973</v>
      </c>
      <c r="E9" s="6">
        <f>C9*G9</f>
        <v>0.58925972429999995</v>
      </c>
      <c r="F9" s="151"/>
      <c r="G9" s="120">
        <v>0.9</v>
      </c>
    </row>
    <row r="10" spans="1:9" s="3" customFormat="1" ht="18.75" customHeight="1">
      <c r="B10" s="18" t="s">
        <v>12</v>
      </c>
      <c r="C10" s="11">
        <f>SUM(C9:C9)</f>
        <v>0.65473302699999991</v>
      </c>
      <c r="D10" s="11">
        <f>SUM(D9:D9)</f>
        <v>-3.355266973</v>
      </c>
      <c r="E10" s="11">
        <f>SUM(E9:E9)</f>
        <v>0.58925972429999995</v>
      </c>
      <c r="F10" s="10"/>
      <c r="G10" s="10"/>
    </row>
    <row r="11" spans="1:9" ht="18.75" customHeight="1">
      <c r="B11" s="34"/>
      <c r="D11" s="21"/>
      <c r="E11" s="4"/>
    </row>
    <row r="12" spans="1:9" ht="18.75" customHeight="1">
      <c r="B12" s="35"/>
      <c r="D12" s="21"/>
      <c r="E12" s="4"/>
    </row>
    <row r="13" spans="1:9" ht="18.75" customHeight="1">
      <c r="B13" s="9" t="s">
        <v>20</v>
      </c>
      <c r="D13" s="21"/>
      <c r="E13" s="4"/>
    </row>
    <row r="14" spans="1:9" ht="18.75" customHeight="1">
      <c r="B14" s="34" t="s">
        <v>63</v>
      </c>
      <c r="C14" s="6"/>
      <c r="D14" s="5">
        <f>45910.15*10^5/10^7-442.79-0.56</f>
        <v>15.751499999999966</v>
      </c>
      <c r="E14" s="6"/>
      <c r="F14" s="151"/>
      <c r="G14" s="120"/>
    </row>
    <row r="15" spans="1:9" ht="18.75" customHeight="1">
      <c r="B15" s="34" t="s">
        <v>563</v>
      </c>
      <c r="C15" s="6">
        <f>2764711.95/10^7</f>
        <v>0.276471195</v>
      </c>
      <c r="D15" s="5">
        <f>4181.27*10^5/10^7-42.14</f>
        <v>-0.32729999999999393</v>
      </c>
      <c r="E15" s="6">
        <f>C15*G15</f>
        <v>0.24882407550000002</v>
      </c>
      <c r="F15" s="151"/>
      <c r="G15" s="120">
        <v>0.9</v>
      </c>
    </row>
    <row r="16" spans="1:9" ht="18.75" customHeight="1">
      <c r="B16" s="34" t="s">
        <v>564</v>
      </c>
      <c r="C16" s="6">
        <f>35821910.59/10^7</f>
        <v>3.5821910590000003</v>
      </c>
      <c r="D16" s="5">
        <f>6276.63*10^5/10^7</f>
        <v>62.766300000000001</v>
      </c>
      <c r="E16" s="6">
        <f>C16*G16</f>
        <v>2.8657528472000005</v>
      </c>
      <c r="F16" s="151"/>
      <c r="G16" s="120">
        <v>0.8</v>
      </c>
    </row>
    <row r="17" spans="2:7" ht="18.75" customHeight="1">
      <c r="B17" s="18" t="s">
        <v>13</v>
      </c>
      <c r="C17" s="11">
        <f>SUM(C14:C16)</f>
        <v>3.8586622540000004</v>
      </c>
      <c r="D17" s="12" t="e">
        <f>#REF!-#REF!</f>
        <v>#REF!</v>
      </c>
      <c r="E17" s="12">
        <f>SUM(E15:E16)</f>
        <v>3.1145769227000004</v>
      </c>
      <c r="F17" s="10"/>
      <c r="G17" s="10"/>
    </row>
    <row r="18" spans="2:7" ht="18.75" customHeight="1">
      <c r="D18" s="21"/>
      <c r="E18" s="4"/>
    </row>
    <row r="19" spans="2:7" ht="18.75" customHeight="1">
      <c r="B19" s="9" t="s">
        <v>84</v>
      </c>
      <c r="D19" s="21"/>
      <c r="E19" s="4"/>
    </row>
    <row r="20" spans="2:7" ht="18.75" customHeight="1">
      <c r="B20" s="17" t="s">
        <v>75</v>
      </c>
      <c r="D20" s="21"/>
      <c r="E20" s="4"/>
    </row>
    <row r="21" spans="2:7" ht="18.75" customHeight="1">
      <c r="B21" s="7"/>
      <c r="D21" s="21"/>
      <c r="E21" s="4"/>
    </row>
    <row r="22" spans="2:7" ht="18.75" customHeight="1">
      <c r="B22" s="7" t="s">
        <v>77</v>
      </c>
      <c r="C22" s="6">
        <f>20433004.22/10^7</f>
        <v>2.0433004219999997</v>
      </c>
      <c r="D22" s="5">
        <f>2096.94*10^5/10^7-19.56-1.03</f>
        <v>0.37940000000000151</v>
      </c>
      <c r="E22" s="6">
        <f t="shared" ref="E22:E23" si="0">C22*G22</f>
        <v>2.0433004219999997</v>
      </c>
      <c r="F22" s="151"/>
      <c r="G22" s="120">
        <v>1</v>
      </c>
    </row>
    <row r="23" spans="2:7" ht="18.75" customHeight="1">
      <c r="B23" s="7" t="s">
        <v>79</v>
      </c>
      <c r="C23" s="6">
        <f>885931.67/10^7</f>
        <v>8.8593167E-2</v>
      </c>
      <c r="D23" s="5">
        <f>14.57*10^5/10^7</f>
        <v>0.1457</v>
      </c>
      <c r="E23" s="6">
        <f t="shared" si="0"/>
        <v>8.8593167E-2</v>
      </c>
      <c r="F23" s="151"/>
      <c r="G23" s="120">
        <v>1</v>
      </c>
    </row>
    <row r="24" spans="2:7" ht="18.75" customHeight="1">
      <c r="B24" s="18" t="s">
        <v>14</v>
      </c>
      <c r="C24" s="12">
        <f>SUM(C22:C23)</f>
        <v>2.1318935889999997</v>
      </c>
      <c r="D24" s="12">
        <f>SUM(D22:D23)</f>
        <v>0.52510000000000145</v>
      </c>
      <c r="E24" s="12">
        <f>SUM(E22:E23)</f>
        <v>2.1318935889999997</v>
      </c>
      <c r="F24" s="10"/>
      <c r="G24" s="10"/>
    </row>
    <row r="25" spans="2:7" ht="18.75" customHeight="1">
      <c r="B25" s="7"/>
      <c r="D25" s="21"/>
      <c r="E25" s="4"/>
    </row>
    <row r="26" spans="2:7" ht="18.75" customHeight="1">
      <c r="B26" s="9" t="s">
        <v>578</v>
      </c>
      <c r="D26" s="21"/>
      <c r="E26" s="4"/>
    </row>
    <row r="27" spans="2:7" ht="18.75" customHeight="1">
      <c r="B27" s="7" t="s">
        <v>582</v>
      </c>
      <c r="D27" s="21"/>
      <c r="E27" s="4"/>
    </row>
    <row r="28" spans="2:7" ht="18.75" customHeight="1">
      <c r="B28" s="7" t="s">
        <v>579</v>
      </c>
      <c r="C28" s="6">
        <f>463096/10^7</f>
        <v>4.6309599999999999E-2</v>
      </c>
      <c r="D28" s="21"/>
      <c r="E28" s="6">
        <f t="shared" ref="E28:E31" si="1">C28*G28</f>
        <v>3.704768E-2</v>
      </c>
      <c r="G28" s="120">
        <v>0.8</v>
      </c>
    </row>
    <row r="29" spans="2:7" ht="18.75" customHeight="1">
      <c r="B29" s="7" t="s">
        <v>580</v>
      </c>
      <c r="C29" s="6">
        <f>35972882.33/10^7</f>
        <v>3.597288233</v>
      </c>
      <c r="D29" s="5">
        <f>5189.79*10^5/10^7-47.26-4.64</f>
        <v>-2.0999999999977703E-3</v>
      </c>
      <c r="E29" s="6">
        <f t="shared" si="1"/>
        <v>2.8778305864</v>
      </c>
      <c r="G29" s="120">
        <v>0.8</v>
      </c>
    </row>
    <row r="30" spans="2:7" ht="18.75" customHeight="1">
      <c r="B30" s="7" t="s">
        <v>581</v>
      </c>
      <c r="C30" s="5">
        <f>18393740/10^7</f>
        <v>1.8393740000000001</v>
      </c>
      <c r="D30" s="5">
        <f>362.11*10^5/10^7</f>
        <v>3.6211000000000002</v>
      </c>
      <c r="E30" s="6">
        <f t="shared" si="1"/>
        <v>1.1036243999999999</v>
      </c>
      <c r="F30" s="151"/>
      <c r="G30" s="120">
        <v>0.6</v>
      </c>
    </row>
    <row r="31" spans="2:7" ht="18.75" customHeight="1">
      <c r="B31" s="7" t="s">
        <v>568</v>
      </c>
      <c r="C31" s="5">
        <f>1409454.15/10^7</f>
        <v>0.14094541499999999</v>
      </c>
      <c r="D31" s="8">
        <f>SUM(D29:D30)</f>
        <v>3.6190000000000024</v>
      </c>
      <c r="E31" s="6">
        <f t="shared" si="1"/>
        <v>0.112756332</v>
      </c>
      <c r="F31" s="3"/>
      <c r="G31" s="120">
        <v>0.8</v>
      </c>
    </row>
    <row r="32" spans="2:7" ht="18.75" customHeight="1">
      <c r="B32" s="18" t="s">
        <v>82</v>
      </c>
      <c r="C32" s="11">
        <f>SUM(C28:C31)</f>
        <v>5.6239172479999997</v>
      </c>
      <c r="D32" s="11" t="e">
        <f>D31-#REF!</f>
        <v>#REF!</v>
      </c>
      <c r="E32" s="12">
        <f>SUM(E28:E31)</f>
        <v>4.1312589983999999</v>
      </c>
      <c r="F32" s="16"/>
      <c r="G32" s="16"/>
    </row>
    <row r="33" spans="2:7" ht="18.75" customHeight="1">
      <c r="B33" s="7"/>
      <c r="D33" s="21"/>
      <c r="E33" s="4"/>
    </row>
    <row r="34" spans="2:7" ht="20.25" customHeight="1">
      <c r="B34" s="24" t="s">
        <v>658</v>
      </c>
      <c r="C34" s="25">
        <f>C10+C17+C24+C32</f>
        <v>12.269206118</v>
      </c>
      <c r="D34" s="25" t="e">
        <f>SUM(D10,D17,D24,#REF!,#REF!,#REF!,#REF!)</f>
        <v>#REF!</v>
      </c>
      <c r="E34" s="25">
        <f>E10+E17+E24+E32</f>
        <v>9.9669892343999997</v>
      </c>
      <c r="F34" s="26"/>
      <c r="G34" s="28"/>
    </row>
  </sheetData>
  <pageMargins left="0.25" right="0.25" top="0.75" bottom="0.75" header="0.3" footer="0.3"/>
  <pageSetup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6" tint="-0.499984740745262"/>
  </sheetPr>
  <dimension ref="B2:K138"/>
  <sheetViews>
    <sheetView showGridLines="0" topLeftCell="A103" workbookViewId="0">
      <selection activeCell="H134" sqref="H134"/>
    </sheetView>
  </sheetViews>
  <sheetFormatPr defaultRowHeight="14.4"/>
  <cols>
    <col min="1" max="1" width="3.6640625" customWidth="1"/>
    <col min="2" max="2" width="40.5546875" customWidth="1"/>
    <col min="3" max="3" width="4.5546875" customWidth="1"/>
    <col min="4" max="4" width="4.109375" customWidth="1"/>
    <col min="5" max="5" width="37" customWidth="1"/>
    <col min="6" max="6" width="5.6640625" customWidth="1"/>
    <col min="7" max="7" width="3.88671875" customWidth="1"/>
    <col min="8" max="8" width="25" customWidth="1"/>
    <col min="10" max="10" width="12" customWidth="1"/>
    <col min="13" max="13" width="11" bestFit="1" customWidth="1"/>
  </cols>
  <sheetData>
    <row r="2" spans="2:10" ht="17.25" customHeight="1">
      <c r="B2" s="20" t="s">
        <v>541</v>
      </c>
      <c r="C2" s="19"/>
      <c r="D2" s="19"/>
      <c r="E2" s="19"/>
      <c r="F2" s="19"/>
      <c r="G2" s="19"/>
      <c r="H2" s="19"/>
      <c r="I2" s="19"/>
      <c r="J2" s="19"/>
    </row>
    <row r="3" spans="2:10" ht="10.5" customHeight="1"/>
    <row r="4" spans="2:10" ht="18" customHeight="1">
      <c r="B4" s="2" t="s">
        <v>21</v>
      </c>
      <c r="C4" s="1"/>
      <c r="D4" s="1"/>
      <c r="E4" s="1"/>
      <c r="F4" s="1"/>
      <c r="G4" s="1"/>
      <c r="H4" s="1"/>
      <c r="I4" s="1"/>
      <c r="J4" s="1"/>
    </row>
    <row r="5" spans="2:10" ht="9.75" customHeight="1"/>
    <row r="6" spans="2:10" ht="18" customHeight="1">
      <c r="B6" s="2" t="s">
        <v>218</v>
      </c>
      <c r="C6" s="2"/>
      <c r="D6" s="2"/>
      <c r="E6" s="14" t="s">
        <v>18</v>
      </c>
      <c r="F6" s="2"/>
      <c r="G6" s="2"/>
      <c r="H6" s="14" t="s">
        <v>1</v>
      </c>
      <c r="I6" s="2"/>
      <c r="J6" s="13" t="s">
        <v>16</v>
      </c>
    </row>
    <row r="7" spans="2:10" ht="10.5" customHeight="1">
      <c r="E7" s="21"/>
    </row>
    <row r="8" spans="2:10" ht="16.5" customHeight="1">
      <c r="B8" s="3" t="s">
        <v>22</v>
      </c>
      <c r="E8" s="21"/>
    </row>
    <row r="9" spans="2:10" ht="18.75" customHeight="1">
      <c r="B9" s="23" t="s">
        <v>583</v>
      </c>
      <c r="E9" s="21"/>
    </row>
    <row r="10" spans="2:10" ht="18.75" customHeight="1">
      <c r="B10" s="366" t="s">
        <v>584</v>
      </c>
      <c r="E10" s="21"/>
    </row>
    <row r="11" spans="2:10" ht="18.75" customHeight="1">
      <c r="B11" s="366" t="s">
        <v>585</v>
      </c>
      <c r="E11" s="21"/>
    </row>
    <row r="12" spans="2:10" ht="18.75" customHeight="1">
      <c r="B12" s="366" t="s">
        <v>586</v>
      </c>
      <c r="E12" s="5">
        <f>450000000/10^7</f>
        <v>45</v>
      </c>
      <c r="H12" s="6">
        <f>E12</f>
        <v>45</v>
      </c>
    </row>
    <row r="13" spans="2:10" ht="18.75" customHeight="1">
      <c r="B13" s="366" t="s">
        <v>659</v>
      </c>
      <c r="E13" s="21"/>
      <c r="H13" s="15"/>
    </row>
    <row r="14" spans="2:10" ht="18.75" customHeight="1">
      <c r="B14" s="366" t="s">
        <v>660</v>
      </c>
      <c r="E14" s="21"/>
      <c r="H14" s="15"/>
    </row>
    <row r="15" spans="2:10" ht="18.75" customHeight="1">
      <c r="B15" s="366" t="s">
        <v>587</v>
      </c>
      <c r="E15" s="21">
        <f>100000000/10^7</f>
        <v>10</v>
      </c>
      <c r="H15" s="6">
        <f>E15</f>
        <v>10</v>
      </c>
    </row>
    <row r="16" spans="2:10" ht="18.75" customHeight="1">
      <c r="B16" s="366" t="s">
        <v>588</v>
      </c>
      <c r="E16" s="21"/>
      <c r="H16" s="15"/>
    </row>
    <row r="17" spans="2:10" ht="18.75" customHeight="1">
      <c r="B17" s="366" t="s">
        <v>589</v>
      </c>
      <c r="E17" s="21"/>
      <c r="H17" s="15"/>
    </row>
    <row r="18" spans="2:10" ht="18.75" customHeight="1">
      <c r="B18" s="366" t="s">
        <v>590</v>
      </c>
      <c r="E18" s="21"/>
      <c r="H18" s="15"/>
    </row>
    <row r="19" spans="2:10" ht="18.75" customHeight="1">
      <c r="B19" s="366" t="s">
        <v>591</v>
      </c>
      <c r="E19" s="5">
        <f>424052240/10^7</f>
        <v>42.405223999999997</v>
      </c>
      <c r="H19" s="6">
        <f>E19</f>
        <v>42.405223999999997</v>
      </c>
    </row>
    <row r="20" spans="2:10" ht="18.75" customHeight="1">
      <c r="B20" s="366" t="s">
        <v>592</v>
      </c>
      <c r="E20" s="21"/>
      <c r="H20" s="15"/>
    </row>
    <row r="21" spans="2:10" ht="18.75" customHeight="1">
      <c r="B21" s="366" t="s">
        <v>593</v>
      </c>
      <c r="E21" s="21"/>
      <c r="H21" s="15"/>
    </row>
    <row r="22" spans="2:10" ht="18.75" customHeight="1">
      <c r="B22" s="366" t="s">
        <v>594</v>
      </c>
      <c r="E22" s="5">
        <f>424052240/10^7</f>
        <v>42.405223999999997</v>
      </c>
      <c r="H22" s="6">
        <f>E22</f>
        <v>42.405223999999997</v>
      </c>
    </row>
    <row r="23" spans="2:10" ht="18.75" customHeight="1">
      <c r="B23" s="366" t="s">
        <v>591</v>
      </c>
      <c r="E23" s="21"/>
      <c r="H23" s="15"/>
    </row>
    <row r="24" spans="2:10" ht="18.75" customHeight="1">
      <c r="B24" s="366" t="s">
        <v>592</v>
      </c>
      <c r="E24" s="21"/>
      <c r="H24" s="15"/>
    </row>
    <row r="25" spans="2:10" ht="18.75" customHeight="1">
      <c r="B25" s="366" t="s">
        <v>593</v>
      </c>
      <c r="E25" s="21"/>
      <c r="H25" s="15"/>
    </row>
    <row r="26" spans="2:10" ht="18.75" customHeight="1">
      <c r="B26" s="366" t="s">
        <v>595</v>
      </c>
      <c r="E26" s="21"/>
      <c r="H26" s="15"/>
    </row>
    <row r="27" spans="2:10" ht="18.75" customHeight="1">
      <c r="B27" s="366" t="s">
        <v>596</v>
      </c>
      <c r="E27" s="21"/>
      <c r="H27" s="15"/>
    </row>
    <row r="28" spans="2:10" ht="18.75" customHeight="1">
      <c r="B28" s="37" t="s">
        <v>12</v>
      </c>
      <c r="C28" s="16"/>
      <c r="D28" s="16"/>
      <c r="E28" s="11">
        <f>424052240/10^7</f>
        <v>42.405223999999997</v>
      </c>
      <c r="F28" s="16"/>
      <c r="G28" s="16"/>
      <c r="H28" s="11">
        <f>424052240/10^7</f>
        <v>42.405223999999997</v>
      </c>
      <c r="I28" s="16"/>
      <c r="J28" s="16"/>
    </row>
    <row r="29" spans="2:10" ht="18.75" customHeight="1">
      <c r="B29" s="38"/>
      <c r="C29" s="3"/>
      <c r="D29" s="3"/>
      <c r="E29" s="29"/>
      <c r="F29" s="3"/>
      <c r="G29" s="3"/>
      <c r="H29" s="3"/>
      <c r="I29" s="3"/>
      <c r="J29" s="3"/>
    </row>
    <row r="30" spans="2:10" ht="18.75" customHeight="1">
      <c r="B30" s="39" t="s">
        <v>85</v>
      </c>
      <c r="C30" s="3"/>
      <c r="D30" s="3"/>
      <c r="E30" s="29"/>
      <c r="F30" s="3"/>
      <c r="G30" s="3"/>
      <c r="H30" s="3"/>
      <c r="I30" s="3"/>
      <c r="J30" s="3"/>
    </row>
    <row r="31" spans="2:10" ht="18.75" customHeight="1">
      <c r="B31" s="367" t="s">
        <v>597</v>
      </c>
      <c r="C31" s="3"/>
      <c r="D31" s="3"/>
      <c r="E31" s="29"/>
      <c r="F31" s="3"/>
      <c r="G31" s="3"/>
      <c r="H31" s="3"/>
      <c r="I31" s="3"/>
      <c r="J31" s="3"/>
    </row>
    <row r="32" spans="2:10" ht="18.75" customHeight="1">
      <c r="B32" s="367" t="s">
        <v>598</v>
      </c>
      <c r="C32" s="3"/>
      <c r="D32" s="3"/>
      <c r="E32" s="21"/>
      <c r="F32" s="3"/>
      <c r="G32" s="3"/>
      <c r="H32" s="3"/>
      <c r="I32" s="3"/>
      <c r="J32" s="3"/>
    </row>
    <row r="33" spans="2:10" ht="18.75" customHeight="1">
      <c r="B33" s="367" t="s">
        <v>599</v>
      </c>
      <c r="C33" s="3"/>
      <c r="D33" s="3"/>
      <c r="E33" s="5">
        <f>7433995.58/10^7</f>
        <v>0.74339955800000002</v>
      </c>
      <c r="F33" s="3"/>
      <c r="G33" s="3"/>
      <c r="H33" s="6">
        <f>E33</f>
        <v>0.74339955800000002</v>
      </c>
      <c r="I33" s="3"/>
      <c r="J33" s="3"/>
    </row>
    <row r="34" spans="2:10" ht="18.75" customHeight="1">
      <c r="B34" s="367" t="s">
        <v>600</v>
      </c>
      <c r="C34" s="3"/>
      <c r="D34" s="3"/>
      <c r="E34" s="21"/>
      <c r="F34" s="3"/>
      <c r="G34" s="3"/>
      <c r="H34" s="38"/>
      <c r="I34" s="3"/>
      <c r="J34" s="3"/>
    </row>
    <row r="35" spans="2:10" ht="18.75" customHeight="1">
      <c r="B35" s="367" t="s">
        <v>601</v>
      </c>
      <c r="C35" s="3"/>
      <c r="D35" s="3"/>
      <c r="E35" s="21"/>
      <c r="F35" s="3"/>
      <c r="G35" s="3"/>
      <c r="H35" s="38"/>
      <c r="I35" s="3"/>
      <c r="J35" s="3"/>
    </row>
    <row r="36" spans="2:10" ht="18.75" customHeight="1">
      <c r="B36" s="375" t="s">
        <v>602</v>
      </c>
      <c r="C36" s="16"/>
      <c r="D36" s="16"/>
      <c r="E36" s="11">
        <f>E33+E34-E35</f>
        <v>0.74339955800000002</v>
      </c>
      <c r="F36" s="16"/>
      <c r="G36" s="16"/>
      <c r="H36" s="12">
        <f>E36</f>
        <v>0.74339955800000002</v>
      </c>
      <c r="I36" s="16"/>
      <c r="J36" s="16"/>
    </row>
    <row r="37" spans="2:10" ht="18.75" customHeight="1">
      <c r="B37" s="367" t="s">
        <v>603</v>
      </c>
      <c r="C37" s="3"/>
      <c r="D37" s="3"/>
      <c r="E37" s="21"/>
      <c r="F37" s="3"/>
      <c r="G37" s="3"/>
      <c r="H37" s="38"/>
      <c r="I37" s="3"/>
      <c r="J37" s="3"/>
    </row>
    <row r="38" spans="2:10" ht="18.75" customHeight="1">
      <c r="B38" s="367" t="s">
        <v>599</v>
      </c>
      <c r="C38" s="3"/>
      <c r="D38" s="3"/>
      <c r="E38" s="5">
        <f>1717785670.25/10^7</f>
        <v>171.778567025</v>
      </c>
      <c r="F38" s="3"/>
      <c r="G38" s="3"/>
      <c r="H38" s="6">
        <f>E38</f>
        <v>171.778567025</v>
      </c>
      <c r="I38" s="3"/>
      <c r="J38" s="3"/>
    </row>
    <row r="39" spans="2:10" ht="18.75" customHeight="1">
      <c r="B39" s="367" t="s">
        <v>600</v>
      </c>
      <c r="C39" s="3"/>
      <c r="D39" s="3"/>
      <c r="E39" s="21"/>
      <c r="F39" s="3"/>
      <c r="G39" s="3"/>
      <c r="H39" s="38"/>
      <c r="I39" s="3"/>
      <c r="J39" s="3"/>
    </row>
    <row r="40" spans="2:10" ht="18.75" customHeight="1">
      <c r="B40" s="367" t="s">
        <v>601</v>
      </c>
      <c r="C40" s="3"/>
      <c r="D40" s="3"/>
      <c r="E40" s="21"/>
      <c r="F40" s="3"/>
      <c r="G40" s="3"/>
      <c r="H40" s="38"/>
      <c r="I40" s="3"/>
      <c r="J40" s="3"/>
    </row>
    <row r="41" spans="2:10" ht="18.75" customHeight="1">
      <c r="B41" s="375" t="s">
        <v>602</v>
      </c>
      <c r="C41" s="16"/>
      <c r="D41" s="16"/>
      <c r="E41" s="11">
        <f>E38+E39-E40</f>
        <v>171.778567025</v>
      </c>
      <c r="F41" s="16"/>
      <c r="G41" s="16"/>
      <c r="H41" s="12">
        <f>E41</f>
        <v>171.778567025</v>
      </c>
      <c r="I41" s="16"/>
      <c r="J41" s="16"/>
    </row>
    <row r="42" spans="2:10" ht="18.75" customHeight="1">
      <c r="B42" s="367" t="s">
        <v>604</v>
      </c>
      <c r="C42" s="3"/>
      <c r="D42" s="3"/>
      <c r="E42" s="21"/>
      <c r="F42" s="3"/>
      <c r="G42" s="3"/>
      <c r="H42" s="38"/>
      <c r="I42" s="3"/>
      <c r="J42" s="3"/>
    </row>
    <row r="43" spans="2:10" ht="18.75" customHeight="1">
      <c r="B43" s="367" t="s">
        <v>599</v>
      </c>
      <c r="C43" s="3"/>
      <c r="D43" s="3"/>
      <c r="E43" s="5">
        <f>50000000/10^7</f>
        <v>5</v>
      </c>
      <c r="F43" s="3"/>
      <c r="G43" s="3"/>
      <c r="H43" s="6">
        <f>E43</f>
        <v>5</v>
      </c>
      <c r="I43" s="3"/>
      <c r="J43" s="3"/>
    </row>
    <row r="44" spans="2:10" ht="18.75" customHeight="1">
      <c r="B44" s="367" t="s">
        <v>600</v>
      </c>
      <c r="C44" s="3"/>
      <c r="D44" s="3"/>
      <c r="E44" s="21"/>
      <c r="F44" s="3"/>
      <c r="G44" s="3"/>
      <c r="H44" s="38"/>
      <c r="I44" s="3"/>
      <c r="J44" s="3"/>
    </row>
    <row r="45" spans="2:10" ht="18.75" customHeight="1">
      <c r="B45" s="367" t="s">
        <v>601</v>
      </c>
      <c r="C45" s="3"/>
      <c r="D45" s="3"/>
      <c r="E45" s="21"/>
      <c r="F45" s="3"/>
      <c r="G45" s="3"/>
      <c r="H45" s="38"/>
      <c r="I45" s="3"/>
      <c r="J45" s="3"/>
    </row>
    <row r="46" spans="2:10" ht="18.75" customHeight="1">
      <c r="B46" s="375" t="s">
        <v>602</v>
      </c>
      <c r="C46" s="16"/>
      <c r="D46" s="16"/>
      <c r="E46" s="11">
        <f>E43+E44-E45</f>
        <v>5</v>
      </c>
      <c r="F46" s="16"/>
      <c r="G46" s="16"/>
      <c r="H46" s="12">
        <f>E46</f>
        <v>5</v>
      </c>
      <c r="I46" s="16"/>
      <c r="J46" s="16"/>
    </row>
    <row r="47" spans="2:10" ht="18.75" customHeight="1">
      <c r="B47" s="375" t="s">
        <v>605</v>
      </c>
      <c r="C47" s="16"/>
      <c r="D47" s="16"/>
      <c r="E47" s="11">
        <f>7919430/10^7</f>
        <v>0.79194299999999995</v>
      </c>
      <c r="F47" s="16"/>
      <c r="G47" s="16"/>
      <c r="H47" s="12">
        <f>E47</f>
        <v>0.79194299999999995</v>
      </c>
      <c r="I47" s="16"/>
      <c r="J47" s="16"/>
    </row>
    <row r="48" spans="2:10" ht="18.75" customHeight="1">
      <c r="B48" s="367" t="s">
        <v>606</v>
      </c>
      <c r="C48" s="3"/>
      <c r="D48" s="3"/>
      <c r="E48" s="21"/>
      <c r="F48" s="3"/>
      <c r="G48" s="3"/>
      <c r="H48" s="38"/>
      <c r="I48" s="3"/>
      <c r="J48" s="3"/>
    </row>
    <row r="49" spans="2:10" ht="18.75" customHeight="1">
      <c r="B49" s="367" t="s">
        <v>599</v>
      </c>
      <c r="C49" s="3"/>
      <c r="D49" s="3"/>
      <c r="E49" s="5">
        <f>32025000/10^7</f>
        <v>3.2025000000000001</v>
      </c>
      <c r="F49" s="3"/>
      <c r="G49" s="3"/>
      <c r="H49" s="6">
        <f>E49</f>
        <v>3.2025000000000001</v>
      </c>
      <c r="I49" s="3"/>
      <c r="J49" s="3"/>
    </row>
    <row r="50" spans="2:10" ht="18.75" customHeight="1">
      <c r="B50" s="367" t="s">
        <v>600</v>
      </c>
      <c r="C50" s="3"/>
      <c r="D50" s="3"/>
      <c r="E50" s="21"/>
      <c r="F50" s="3"/>
      <c r="G50" s="3"/>
      <c r="H50" s="38"/>
      <c r="I50" s="3"/>
      <c r="J50" s="3"/>
    </row>
    <row r="51" spans="2:10" ht="18.75" customHeight="1">
      <c r="B51" s="367" t="s">
        <v>607</v>
      </c>
      <c r="C51" s="3"/>
      <c r="D51" s="3"/>
      <c r="E51" s="21"/>
      <c r="F51" s="3"/>
      <c r="G51" s="3"/>
      <c r="H51" s="38"/>
      <c r="I51" s="3"/>
      <c r="J51" s="3"/>
    </row>
    <row r="52" spans="2:10" ht="18.75" customHeight="1">
      <c r="B52" s="375" t="s">
        <v>602</v>
      </c>
      <c r="C52" s="16"/>
      <c r="D52" s="16"/>
      <c r="E52" s="11">
        <f>E49+E50-E51</f>
        <v>3.2025000000000001</v>
      </c>
      <c r="F52" s="16"/>
      <c r="G52" s="16"/>
      <c r="H52" s="12">
        <f>E52</f>
        <v>3.2025000000000001</v>
      </c>
      <c r="I52" s="16"/>
      <c r="J52" s="16"/>
    </row>
    <row r="53" spans="2:10" ht="18.75" customHeight="1">
      <c r="B53" s="367" t="s">
        <v>608</v>
      </c>
      <c r="C53" s="3"/>
      <c r="D53" s="3"/>
      <c r="E53" s="21"/>
      <c r="F53" s="3"/>
      <c r="G53" s="3"/>
      <c r="H53" s="38"/>
      <c r="I53" s="3"/>
      <c r="J53" s="3"/>
    </row>
    <row r="54" spans="2:10" ht="18.75" customHeight="1">
      <c r="B54" s="367" t="s">
        <v>609</v>
      </c>
      <c r="C54" s="3"/>
      <c r="D54" s="3"/>
      <c r="E54" s="5">
        <f>-6199967391.14/10^7</f>
        <v>-619.99673911399998</v>
      </c>
      <c r="F54" s="3"/>
      <c r="G54" s="3"/>
      <c r="H54" s="6">
        <f>E54</f>
        <v>-619.99673911399998</v>
      </c>
      <c r="I54" s="3"/>
      <c r="J54" s="3"/>
    </row>
    <row r="55" spans="2:10" ht="18.75" customHeight="1">
      <c r="B55" s="367" t="s">
        <v>610</v>
      </c>
      <c r="C55" s="3"/>
      <c r="D55" s="3"/>
      <c r="E55" s="5">
        <f>-98455299.1730331/10^7</f>
        <v>-9.8455299173033097</v>
      </c>
      <c r="F55" s="3"/>
      <c r="G55" s="3"/>
      <c r="H55" s="6">
        <f>E55</f>
        <v>-9.8455299173033097</v>
      </c>
      <c r="I55" s="3"/>
      <c r="J55" s="3"/>
    </row>
    <row r="56" spans="2:10" ht="18.75" customHeight="1">
      <c r="B56" s="367" t="s">
        <v>611</v>
      </c>
      <c r="C56" s="3"/>
      <c r="D56" s="3"/>
      <c r="E56" s="21"/>
      <c r="F56" s="3"/>
      <c r="G56" s="3"/>
      <c r="H56" s="38"/>
      <c r="I56" s="3"/>
      <c r="J56" s="3"/>
    </row>
    <row r="57" spans="2:10" ht="18.75" customHeight="1">
      <c r="B57" s="367" t="s">
        <v>612</v>
      </c>
      <c r="C57" s="3"/>
      <c r="D57" s="3"/>
      <c r="E57" s="21"/>
      <c r="F57" s="3"/>
      <c r="G57" s="3"/>
      <c r="H57" s="38"/>
      <c r="I57" s="3"/>
      <c r="J57" s="3"/>
    </row>
    <row r="58" spans="2:10" ht="18.75" customHeight="1">
      <c r="B58" s="375" t="s">
        <v>602</v>
      </c>
      <c r="C58" s="16"/>
      <c r="D58" s="16"/>
      <c r="E58" s="11">
        <f>E54+E55-E56-E57</f>
        <v>-629.84226903130332</v>
      </c>
      <c r="F58" s="16"/>
      <c r="G58" s="16"/>
      <c r="H58" s="12">
        <f>E58</f>
        <v>-629.84226903130332</v>
      </c>
      <c r="I58" s="16"/>
      <c r="J58" s="16"/>
    </row>
    <row r="59" spans="2:10" ht="18.75" customHeight="1">
      <c r="B59" s="37" t="s">
        <v>13</v>
      </c>
      <c r="C59" s="16"/>
      <c r="D59" s="16"/>
      <c r="E59" s="11">
        <f>E36+E41+E46+E47+E52+E58</f>
        <v>-448.32585944830333</v>
      </c>
      <c r="F59" s="16"/>
      <c r="G59" s="16"/>
      <c r="H59" s="11">
        <f>H36+H41+H46+H47+H52+H58</f>
        <v>-448.32585944830333</v>
      </c>
      <c r="I59" s="16"/>
      <c r="J59" s="16"/>
    </row>
    <row r="60" spans="2:10" ht="18.75" customHeight="1">
      <c r="B60" s="39"/>
      <c r="C60" s="3"/>
      <c r="D60" s="3"/>
      <c r="E60" s="29"/>
      <c r="F60" s="3"/>
      <c r="G60" s="3"/>
      <c r="H60" s="3"/>
      <c r="I60" s="3"/>
      <c r="J60" s="3"/>
    </row>
    <row r="62" spans="2:10" ht="18.75" customHeight="1">
      <c r="B62" s="24" t="s">
        <v>92</v>
      </c>
      <c r="C62" s="24"/>
      <c r="D62" s="24"/>
      <c r="E62" s="46">
        <f>E28+E59</f>
        <v>-405.92063544830336</v>
      </c>
      <c r="F62" s="25"/>
      <c r="G62" s="25"/>
      <c r="H62" s="46">
        <f>H28+H59</f>
        <v>-405.92063544830336</v>
      </c>
      <c r="I62" s="26"/>
      <c r="J62" s="28"/>
    </row>
    <row r="63" spans="2:10" s="41" customFormat="1" ht="18.75" customHeight="1">
      <c r="B63" s="42"/>
      <c r="C63" s="42"/>
      <c r="D63" s="42"/>
      <c r="E63" s="43"/>
      <c r="F63" s="43"/>
      <c r="G63" s="43"/>
      <c r="H63" s="43"/>
      <c r="I63" s="44"/>
      <c r="J63" s="45"/>
    </row>
    <row r="64" spans="2:10" ht="18.75" customHeight="1">
      <c r="B64" s="32" t="s">
        <v>87</v>
      </c>
      <c r="E64" s="21"/>
    </row>
    <row r="65" spans="2:10" ht="18.75" customHeight="1">
      <c r="B65" s="3" t="s">
        <v>23</v>
      </c>
      <c r="E65" s="21"/>
    </row>
    <row r="66" spans="2:10" ht="18.75" customHeight="1">
      <c r="B66" s="30" t="s">
        <v>88</v>
      </c>
      <c r="E66" s="21"/>
    </row>
    <row r="67" spans="2:10" ht="18.75" customHeight="1">
      <c r="B67" s="36" t="s">
        <v>613</v>
      </c>
      <c r="E67" s="21"/>
    </row>
    <row r="68" spans="2:10" ht="18.75" customHeight="1">
      <c r="B68" s="36" t="s">
        <v>614</v>
      </c>
      <c r="E68" s="21"/>
    </row>
    <row r="69" spans="2:10" ht="18.75" customHeight="1">
      <c r="B69" s="36" t="s">
        <v>615</v>
      </c>
      <c r="E69" s="21"/>
    </row>
    <row r="70" spans="2:10" ht="18.75" customHeight="1">
      <c r="B70" s="36" t="s">
        <v>669</v>
      </c>
      <c r="E70" s="5">
        <f>425000000/10^7</f>
        <v>42.5</v>
      </c>
      <c r="H70" s="6">
        <f>E70</f>
        <v>42.5</v>
      </c>
    </row>
    <row r="71" spans="2:10" ht="18.75" customHeight="1">
      <c r="B71" s="376" t="s">
        <v>616</v>
      </c>
      <c r="C71" s="10"/>
      <c r="D71" s="10"/>
      <c r="E71" s="11">
        <f>E70</f>
        <v>42.5</v>
      </c>
      <c r="F71" s="10"/>
      <c r="G71" s="10"/>
      <c r="H71" s="12">
        <f>E71</f>
        <v>42.5</v>
      </c>
      <c r="I71" s="10"/>
      <c r="J71" s="10"/>
    </row>
    <row r="72" spans="2:10" ht="18.75" customHeight="1">
      <c r="B72" s="36" t="s">
        <v>617</v>
      </c>
      <c r="E72" s="21"/>
      <c r="H72" s="15"/>
    </row>
    <row r="73" spans="2:10" ht="18.75" customHeight="1">
      <c r="B73" s="36" t="s">
        <v>618</v>
      </c>
      <c r="E73" s="5">
        <f>1694402192.27/10^7</f>
        <v>169.440219227</v>
      </c>
      <c r="H73" s="6">
        <f>E73</f>
        <v>169.440219227</v>
      </c>
    </row>
    <row r="74" spans="2:10" ht="18.75" customHeight="1">
      <c r="B74" s="36" t="s">
        <v>619</v>
      </c>
      <c r="E74" s="21">
        <f>28300000/10^7</f>
        <v>2.83</v>
      </c>
      <c r="H74" s="15">
        <f>E74</f>
        <v>2.83</v>
      </c>
    </row>
    <row r="75" spans="2:10" ht="18.75" customHeight="1">
      <c r="B75" s="36" t="s">
        <v>620</v>
      </c>
      <c r="E75" s="21"/>
      <c r="H75" s="15"/>
    </row>
    <row r="76" spans="2:10" ht="18.75" customHeight="1">
      <c r="B76" s="376" t="s">
        <v>616</v>
      </c>
      <c r="C76" s="10"/>
      <c r="D76" s="10"/>
      <c r="E76" s="11">
        <f>SUM(E73:E75)</f>
        <v>172.27021922700001</v>
      </c>
      <c r="F76" s="10"/>
      <c r="G76" s="10"/>
      <c r="H76" s="12">
        <f>E76</f>
        <v>172.27021922700001</v>
      </c>
      <c r="I76" s="10"/>
      <c r="J76" s="10"/>
    </row>
    <row r="77" spans="2:10" ht="18.75" customHeight="1">
      <c r="B77" s="36" t="s">
        <v>621</v>
      </c>
      <c r="E77" s="21"/>
      <c r="H77" s="15"/>
    </row>
    <row r="78" spans="2:10" ht="18.75" customHeight="1">
      <c r="B78" s="36" t="s">
        <v>622</v>
      </c>
      <c r="E78" s="21"/>
      <c r="H78" s="15"/>
    </row>
    <row r="79" spans="2:10" ht="18.75" customHeight="1">
      <c r="B79" s="36" t="s">
        <v>620</v>
      </c>
      <c r="E79" s="5">
        <f>1669600095.01/10^7</f>
        <v>166.960009501</v>
      </c>
      <c r="H79" s="6">
        <f>E79</f>
        <v>166.960009501</v>
      </c>
    </row>
    <row r="80" spans="2:10" ht="18.75" customHeight="1">
      <c r="B80" s="376" t="s">
        <v>623</v>
      </c>
      <c r="C80" s="10"/>
      <c r="D80" s="10"/>
      <c r="E80" s="11">
        <f>SUM(E79)</f>
        <v>166.960009501</v>
      </c>
      <c r="F80" s="10"/>
      <c r="G80" s="10"/>
      <c r="H80" s="12">
        <f>E80</f>
        <v>166.960009501</v>
      </c>
      <c r="I80" s="10"/>
      <c r="J80" s="10"/>
    </row>
    <row r="81" spans="2:11" ht="18.75" customHeight="1">
      <c r="B81" s="37" t="s">
        <v>12</v>
      </c>
      <c r="C81" s="16"/>
      <c r="D81" s="16"/>
      <c r="E81" s="11">
        <f>E71+E76+E80</f>
        <v>381.73022872800004</v>
      </c>
      <c r="F81" s="16"/>
      <c r="G81" s="16"/>
      <c r="H81" s="11">
        <f>E81</f>
        <v>381.73022872800004</v>
      </c>
      <c r="I81" s="16"/>
      <c r="J81" s="16"/>
    </row>
    <row r="82" spans="2:11" s="3" customFormat="1" ht="18.75" customHeight="1">
      <c r="B82" s="30"/>
      <c r="E82" s="29"/>
    </row>
    <row r="83" spans="2:11" ht="18.75" customHeight="1">
      <c r="B83" s="30" t="s">
        <v>624</v>
      </c>
      <c r="E83" s="21"/>
    </row>
    <row r="84" spans="2:11" ht="18.75" customHeight="1">
      <c r="B84" s="36" t="s">
        <v>625</v>
      </c>
      <c r="E84" s="6">
        <f>283939089.083209/10^7</f>
        <v>28.393908908320899</v>
      </c>
      <c r="H84" s="6">
        <f>E84</f>
        <v>28.393908908320899</v>
      </c>
      <c r="J84" s="118"/>
    </row>
    <row r="85" spans="2:11" ht="18.75" customHeight="1">
      <c r="B85" s="36" t="s">
        <v>626</v>
      </c>
      <c r="E85" s="6"/>
      <c r="H85" s="6"/>
      <c r="J85" s="118"/>
    </row>
    <row r="86" spans="2:11" ht="18.75" customHeight="1">
      <c r="B86" s="36" t="s">
        <v>627</v>
      </c>
      <c r="E86" s="6">
        <f>8228737.82303321/10^7</f>
        <v>0.82287378230332098</v>
      </c>
      <c r="H86" s="6">
        <f>E86</f>
        <v>0.82287378230332098</v>
      </c>
      <c r="J86" s="118"/>
    </row>
    <row r="87" spans="2:11" ht="18.75" customHeight="1">
      <c r="B87" s="36" t="s">
        <v>628</v>
      </c>
    </row>
    <row r="88" spans="2:11" ht="18.75" customHeight="1">
      <c r="B88" s="37" t="s">
        <v>13</v>
      </c>
      <c r="C88" s="16"/>
      <c r="D88" s="16"/>
      <c r="E88" s="11">
        <f>SUM(E84:E87)</f>
        <v>29.216782690624221</v>
      </c>
      <c r="F88" s="16"/>
      <c r="G88" s="16"/>
      <c r="H88" s="11">
        <f>E88</f>
        <v>29.216782690624221</v>
      </c>
      <c r="I88" s="16"/>
      <c r="J88" s="16"/>
    </row>
    <row r="89" spans="2:11" ht="18.75" customHeight="1">
      <c r="B89" s="30"/>
    </row>
    <row r="90" spans="2:11" ht="18.75" customHeight="1">
      <c r="B90" s="30" t="s">
        <v>630</v>
      </c>
      <c r="E90" s="5"/>
    </row>
    <row r="91" spans="2:11" ht="18.75" customHeight="1">
      <c r="B91" s="36" t="s">
        <v>629</v>
      </c>
      <c r="E91" s="5">
        <f>15891790.1/10^7</f>
        <v>1.5891790100000001</v>
      </c>
      <c r="H91" s="6">
        <f>E91</f>
        <v>1.5891790100000001</v>
      </c>
    </row>
    <row r="92" spans="2:11" ht="18.75" customHeight="1">
      <c r="B92" s="37" t="s">
        <v>14</v>
      </c>
      <c r="C92" s="16"/>
      <c r="D92" s="16"/>
      <c r="E92" s="11">
        <f>SUM(E91)</f>
        <v>1.5891790100000001</v>
      </c>
      <c r="F92" s="16"/>
      <c r="G92" s="16"/>
      <c r="H92" s="11">
        <f>E92</f>
        <v>1.5891790100000001</v>
      </c>
      <c r="I92" s="16"/>
      <c r="J92" s="16"/>
      <c r="K92" s="3"/>
    </row>
    <row r="93" spans="2:11" ht="18.75" customHeight="1">
      <c r="B93" s="30"/>
      <c r="C93" s="3"/>
      <c r="D93" s="3"/>
      <c r="E93" s="8"/>
      <c r="F93" s="3"/>
      <c r="G93" s="3"/>
      <c r="H93" s="3"/>
      <c r="I93" s="3"/>
      <c r="J93" s="3"/>
      <c r="K93" s="3"/>
    </row>
    <row r="94" spans="2:11" ht="18.75" customHeight="1">
      <c r="B94" s="24" t="s">
        <v>93</v>
      </c>
      <c r="C94" s="24"/>
      <c r="D94" s="24"/>
      <c r="E94" s="25">
        <f>E81+E88+E92</f>
        <v>412.53619042862425</v>
      </c>
      <c r="F94" s="25"/>
      <c r="G94" s="25"/>
      <c r="H94" s="25">
        <f>H81+H88+H92</f>
        <v>412.53619042862425</v>
      </c>
      <c r="I94" s="26"/>
      <c r="J94" s="28"/>
      <c r="K94" s="3"/>
    </row>
    <row r="95" spans="2:11" ht="18.75" customHeight="1">
      <c r="B95" s="30"/>
      <c r="E95" s="5"/>
    </row>
    <row r="96" spans="2:11" ht="18.75" customHeight="1">
      <c r="B96" s="3" t="s">
        <v>86</v>
      </c>
      <c r="E96" s="5"/>
    </row>
    <row r="97" spans="2:10" ht="18.75" customHeight="1">
      <c r="B97" s="30" t="s">
        <v>88</v>
      </c>
      <c r="E97" s="5"/>
    </row>
    <row r="98" spans="2:10" ht="22.2" customHeight="1">
      <c r="B98" s="30" t="s">
        <v>631</v>
      </c>
      <c r="E98" s="5"/>
    </row>
    <row r="99" spans="2:10" ht="18.75" customHeight="1">
      <c r="B99" s="36" t="s">
        <v>633</v>
      </c>
      <c r="E99" s="5"/>
      <c r="H99" s="6"/>
      <c r="J99" s="118"/>
    </row>
    <row r="100" spans="2:10" ht="18.75" customHeight="1">
      <c r="B100" s="36" t="s">
        <v>632</v>
      </c>
      <c r="E100" s="5">
        <f>10613391.29/10^7</f>
        <v>1.0613391289999998</v>
      </c>
      <c r="H100" s="6">
        <f>E100</f>
        <v>1.0613391289999998</v>
      </c>
    </row>
    <row r="101" spans="2:10" ht="18.75" customHeight="1">
      <c r="B101" s="40" t="s">
        <v>634</v>
      </c>
      <c r="C101" s="16"/>
      <c r="D101" s="16"/>
      <c r="E101" s="12">
        <f>SUM(E99:E100)</f>
        <v>1.0613391289999998</v>
      </c>
      <c r="F101" s="16"/>
      <c r="G101" s="16"/>
      <c r="H101" s="12">
        <f>SUM(H99:H100)</f>
        <v>1.0613391289999998</v>
      </c>
      <c r="I101" s="16"/>
      <c r="J101" s="16"/>
    </row>
    <row r="102" spans="2:10" ht="18.75" customHeight="1">
      <c r="B102" s="30"/>
      <c r="E102" s="5"/>
    </row>
    <row r="103" spans="2:10" ht="18.75" customHeight="1">
      <c r="B103" s="30" t="s">
        <v>89</v>
      </c>
      <c r="E103" s="5"/>
    </row>
    <row r="104" spans="2:10" ht="18.75" customHeight="1">
      <c r="E104" s="5"/>
    </row>
    <row r="105" spans="2:10" ht="18.75" customHeight="1">
      <c r="B105" s="36" t="s">
        <v>635</v>
      </c>
      <c r="E105" s="6">
        <f>176375118.78/10^7</f>
        <v>17.637511878000002</v>
      </c>
      <c r="H105" s="6">
        <f>E105</f>
        <v>17.637511878000002</v>
      </c>
      <c r="J105" s="118"/>
    </row>
    <row r="106" spans="2:10" ht="18.75" customHeight="1">
      <c r="B106" s="40" t="s">
        <v>661</v>
      </c>
      <c r="C106" s="16"/>
      <c r="D106" s="16"/>
      <c r="E106" s="11">
        <f>SUM(E105:E105)</f>
        <v>17.637511878000002</v>
      </c>
      <c r="F106" s="16"/>
      <c r="G106" s="16"/>
      <c r="H106" s="11">
        <f>SUM(H105:H105)</f>
        <v>17.637511878000002</v>
      </c>
      <c r="I106" s="16"/>
      <c r="J106" s="16"/>
    </row>
    <row r="107" spans="2:10" ht="18.75" customHeight="1">
      <c r="B107" s="30"/>
      <c r="E107" s="5"/>
    </row>
    <row r="108" spans="2:10" ht="18.75" customHeight="1">
      <c r="B108" s="30" t="s">
        <v>649</v>
      </c>
      <c r="E108" s="5"/>
    </row>
    <row r="109" spans="2:10" ht="18.75" customHeight="1">
      <c r="B109" s="36" t="s">
        <v>637</v>
      </c>
      <c r="E109" s="5">
        <f>857411509/10^7</f>
        <v>85.741150899999994</v>
      </c>
      <c r="H109" s="6">
        <f t="shared" ref="H109:H121" si="0">E109</f>
        <v>85.741150899999994</v>
      </c>
    </row>
    <row r="110" spans="2:10" ht="18.75" customHeight="1">
      <c r="B110" s="36" t="s">
        <v>638</v>
      </c>
      <c r="E110" s="6">
        <f>918688887.68/10^7</f>
        <v>91.868888767999991</v>
      </c>
      <c r="H110" s="6">
        <f t="shared" si="0"/>
        <v>91.868888767999991</v>
      </c>
      <c r="J110" s="118"/>
    </row>
    <row r="111" spans="2:10" ht="18.75" customHeight="1">
      <c r="B111" s="36" t="s">
        <v>639</v>
      </c>
      <c r="E111" s="6">
        <f>-12743112.99/10^7</f>
        <v>-1.2743112990000001</v>
      </c>
      <c r="H111" s="6">
        <f t="shared" si="0"/>
        <v>-1.2743112990000001</v>
      </c>
      <c r="J111" s="118"/>
    </row>
    <row r="112" spans="2:10" ht="18.75" customHeight="1">
      <c r="B112" s="36" t="s">
        <v>640</v>
      </c>
      <c r="E112" s="6">
        <f>851818.21/10^7</f>
        <v>8.5181820999999991E-2</v>
      </c>
      <c r="H112" s="6">
        <f t="shared" si="0"/>
        <v>8.5181820999999991E-2</v>
      </c>
    </row>
    <row r="113" spans="2:10" ht="18.75" customHeight="1">
      <c r="B113" s="36" t="s">
        <v>636</v>
      </c>
      <c r="E113" s="6">
        <f>103891874.42/10^7</f>
        <v>10.389187442000001</v>
      </c>
      <c r="H113" s="6">
        <f t="shared" si="0"/>
        <v>10.389187442000001</v>
      </c>
      <c r="J113" s="118"/>
    </row>
    <row r="114" spans="2:10" ht="18.75" customHeight="1">
      <c r="B114" s="36" t="s">
        <v>641</v>
      </c>
      <c r="E114" s="6">
        <f>1477780.43/10^7</f>
        <v>0.147778043</v>
      </c>
      <c r="H114" s="6">
        <f t="shared" si="0"/>
        <v>0.147778043</v>
      </c>
      <c r="J114" s="118"/>
    </row>
    <row r="115" spans="2:10" ht="18.75" customHeight="1">
      <c r="B115" s="36" t="s">
        <v>642</v>
      </c>
      <c r="E115" s="6">
        <f>1146902.71/10^7</f>
        <v>0.114690271</v>
      </c>
      <c r="H115" s="6">
        <f t="shared" si="0"/>
        <v>0.114690271</v>
      </c>
      <c r="J115" s="118"/>
    </row>
    <row r="116" spans="2:10" ht="18.75" customHeight="1">
      <c r="B116" s="36" t="s">
        <v>643</v>
      </c>
      <c r="E116" s="6">
        <f>36113605.87/10^7</f>
        <v>3.6113605869999996</v>
      </c>
      <c r="H116" s="6">
        <f t="shared" si="0"/>
        <v>3.6113605869999996</v>
      </c>
      <c r="J116" s="118"/>
    </row>
    <row r="117" spans="2:10" ht="18.75" customHeight="1">
      <c r="B117" s="36" t="s">
        <v>644</v>
      </c>
      <c r="E117" s="6">
        <f>1551047.72/10^7</f>
        <v>0.155104772</v>
      </c>
      <c r="H117" s="6">
        <f t="shared" si="0"/>
        <v>0.155104772</v>
      </c>
      <c r="J117" s="118"/>
    </row>
    <row r="118" spans="2:10" ht="18.75" customHeight="1">
      <c r="B118" s="36" t="s">
        <v>645</v>
      </c>
      <c r="E118" s="6">
        <f>5052112.03/10^7</f>
        <v>0.505211203</v>
      </c>
      <c r="H118" s="6">
        <f t="shared" si="0"/>
        <v>0.505211203</v>
      </c>
      <c r="J118" s="118"/>
    </row>
    <row r="119" spans="2:10" ht="18.75" customHeight="1">
      <c r="B119" s="36" t="s">
        <v>646</v>
      </c>
      <c r="E119" s="119">
        <f>26038.17/10^7</f>
        <v>2.603817E-3</v>
      </c>
      <c r="H119" s="6">
        <f t="shared" si="0"/>
        <v>2.603817E-3</v>
      </c>
      <c r="J119" s="118"/>
    </row>
    <row r="120" spans="2:10" ht="18.75" customHeight="1">
      <c r="B120" s="36" t="s">
        <v>647</v>
      </c>
      <c r="E120" s="6">
        <f>157627/10^7</f>
        <v>1.5762700000000001E-2</v>
      </c>
      <c r="H120" s="6">
        <f t="shared" si="0"/>
        <v>1.5762700000000001E-2</v>
      </c>
      <c r="J120" s="118"/>
    </row>
    <row r="121" spans="2:10" ht="18.75" customHeight="1">
      <c r="B121" s="36" t="s">
        <v>648</v>
      </c>
      <c r="E121" s="6">
        <f>34250758.77/10^7</f>
        <v>3.4250758770000003</v>
      </c>
      <c r="H121" s="6">
        <f t="shared" si="0"/>
        <v>3.4250758770000003</v>
      </c>
      <c r="J121" s="118"/>
    </row>
    <row r="122" spans="2:10" ht="18.75" customHeight="1">
      <c r="B122" s="40" t="s">
        <v>17</v>
      </c>
      <c r="C122" s="16"/>
      <c r="D122" s="16"/>
      <c r="E122" s="11">
        <f>SUM(E109:E121)</f>
        <v>194.78768490199997</v>
      </c>
      <c r="F122" s="16"/>
      <c r="G122" s="16"/>
      <c r="H122" s="11">
        <f>SUM(H109:H121)</f>
        <v>194.78768490199997</v>
      </c>
      <c r="I122" s="16"/>
      <c r="J122" s="16"/>
    </row>
    <row r="123" spans="2:10" ht="18.75" customHeight="1">
      <c r="B123" s="36"/>
      <c r="E123" s="6"/>
      <c r="H123" s="6"/>
      <c r="J123" s="118"/>
    </row>
    <row r="124" spans="2:10" ht="18.75" customHeight="1">
      <c r="B124" s="30" t="s">
        <v>650</v>
      </c>
      <c r="E124" s="5"/>
    </row>
    <row r="125" spans="2:10" ht="18.75" customHeight="1">
      <c r="B125" s="36" t="s">
        <v>651</v>
      </c>
      <c r="E125" s="5"/>
    </row>
    <row r="126" spans="2:10" ht="18.75" customHeight="1">
      <c r="B126" s="36" t="s">
        <v>657</v>
      </c>
      <c r="E126" s="368">
        <f>11435.41/10^7</f>
        <v>1.1435410000000001E-3</v>
      </c>
      <c r="H126" s="6">
        <f t="shared" ref="H126:H128" si="1">E126</f>
        <v>1.1435410000000001E-3</v>
      </c>
    </row>
    <row r="127" spans="2:10" ht="18.75" customHeight="1">
      <c r="B127" s="36" t="s">
        <v>652</v>
      </c>
      <c r="E127" s="6">
        <f>9248780.14/10^7</f>
        <v>0.92487801400000003</v>
      </c>
      <c r="H127" s="6">
        <f t="shared" si="1"/>
        <v>0.92487801400000003</v>
      </c>
      <c r="J127" s="118"/>
    </row>
    <row r="128" spans="2:10" ht="18.75" customHeight="1">
      <c r="B128" s="36" t="s">
        <v>653</v>
      </c>
      <c r="E128" s="6">
        <f>169968440.58/10^7</f>
        <v>16.996844058000001</v>
      </c>
      <c r="H128" s="6">
        <f t="shared" si="1"/>
        <v>16.996844058000001</v>
      </c>
      <c r="J128" s="118"/>
    </row>
    <row r="129" spans="2:10" ht="18.75" customHeight="1">
      <c r="B129" s="36" t="s">
        <v>654</v>
      </c>
      <c r="E129" s="6"/>
      <c r="H129" s="6"/>
      <c r="J129" s="118"/>
    </row>
    <row r="130" spans="2:10" ht="18.75" customHeight="1">
      <c r="B130" s="36" t="s">
        <v>655</v>
      </c>
      <c r="E130" s="6">
        <f>74919/10^7</f>
        <v>7.4919000000000001E-3</v>
      </c>
      <c r="H130" s="6">
        <f t="shared" ref="H130:H131" si="2">E130</f>
        <v>7.4919000000000001E-3</v>
      </c>
    </row>
    <row r="131" spans="2:10" ht="18.75" customHeight="1">
      <c r="B131" s="36" t="s">
        <v>656</v>
      </c>
      <c r="E131" s="6">
        <f>6590182.49/10^7</f>
        <v>0.65901824900000006</v>
      </c>
      <c r="H131" s="6">
        <f t="shared" si="2"/>
        <v>0.65901824900000006</v>
      </c>
      <c r="J131" s="118"/>
    </row>
    <row r="132" spans="2:10" ht="18.75" customHeight="1">
      <c r="B132" s="40" t="s">
        <v>17</v>
      </c>
      <c r="C132" s="16"/>
      <c r="D132" s="16"/>
      <c r="E132" s="12">
        <f>SUM(E126:E131)</f>
        <v>18.589375762</v>
      </c>
      <c r="F132" s="10"/>
      <c r="G132" s="10"/>
      <c r="H132" s="12">
        <f>SUM(H127:H131)</f>
        <v>18.588232221000002</v>
      </c>
      <c r="I132" s="10"/>
      <c r="J132" s="10"/>
    </row>
    <row r="133" spans="2:10" ht="18.75" customHeight="1">
      <c r="B133" s="30"/>
      <c r="C133" s="3"/>
      <c r="D133" s="3"/>
      <c r="E133" s="38"/>
    </row>
    <row r="134" spans="2:10" ht="18.75" customHeight="1">
      <c r="B134" s="24" t="s">
        <v>94</v>
      </c>
      <c r="C134" s="24"/>
      <c r="D134" s="24"/>
      <c r="E134" s="25">
        <f>E101+E106+E122+E132</f>
        <v>232.07591167099997</v>
      </c>
      <c r="F134" s="25"/>
      <c r="G134" s="25"/>
      <c r="H134" s="25">
        <f>H101+H106+H122+H132</f>
        <v>232.07476812999997</v>
      </c>
      <c r="I134" s="26"/>
      <c r="J134" s="28"/>
    </row>
    <row r="135" spans="2:10" ht="18.75" customHeight="1">
      <c r="B135" s="30"/>
      <c r="E135" s="21"/>
    </row>
    <row r="136" spans="2:10" ht="18.75" customHeight="1">
      <c r="B136" s="24" t="s">
        <v>90</v>
      </c>
      <c r="C136" s="24"/>
      <c r="D136" s="24"/>
      <c r="E136" s="25">
        <f>E94+E134</f>
        <v>644.61210209962428</v>
      </c>
      <c r="F136" s="25"/>
      <c r="G136" s="25"/>
      <c r="H136" s="25">
        <f>H94+H134</f>
        <v>644.61095855862425</v>
      </c>
      <c r="I136" s="26"/>
      <c r="J136" s="28"/>
    </row>
    <row r="138" spans="2:10">
      <c r="B138" s="24" t="s">
        <v>91</v>
      </c>
      <c r="C138" s="24"/>
      <c r="D138" s="24"/>
      <c r="E138" s="25">
        <f>SUM(E62,E136)</f>
        <v>238.69146665132092</v>
      </c>
      <c r="F138" s="25"/>
      <c r="G138" s="25"/>
      <c r="H138" s="25">
        <f>SUM(H62,H136)</f>
        <v>238.69032311032089</v>
      </c>
      <c r="I138" s="26"/>
      <c r="J138" s="28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K35"/>
  <sheetViews>
    <sheetView topLeftCell="F4" zoomScale="99" zoomScaleNormal="99" workbookViewId="0">
      <selection activeCell="H9" sqref="H9"/>
    </sheetView>
  </sheetViews>
  <sheetFormatPr defaultRowHeight="14.4"/>
  <cols>
    <col min="2" max="2" width="29.33203125" customWidth="1"/>
    <col min="3" max="3" width="11.6640625" customWidth="1"/>
    <col min="4" max="4" width="10" customWidth="1"/>
    <col min="5" max="5" width="12.5546875" customWidth="1"/>
    <col min="6" max="6" width="12.33203125" customWidth="1"/>
    <col min="7" max="7" width="12.5546875" customWidth="1"/>
    <col min="8" max="8" width="64.33203125" customWidth="1"/>
  </cols>
  <sheetData>
    <row r="1" spans="1:11">
      <c r="A1" s="863" t="s">
        <v>319</v>
      </c>
      <c r="B1" s="863"/>
      <c r="C1" s="863"/>
      <c r="D1" s="863"/>
      <c r="E1" s="863"/>
      <c r="F1" s="863"/>
      <c r="G1" s="863"/>
      <c r="H1" s="863"/>
    </row>
    <row r="2" spans="1:11" ht="15" thickBot="1">
      <c r="A2" s="864" t="s">
        <v>294</v>
      </c>
      <c r="B2" s="864"/>
      <c r="C2" s="864"/>
      <c r="D2" s="864"/>
      <c r="E2" s="864"/>
      <c r="F2" s="864"/>
      <c r="G2" s="864"/>
      <c r="H2" s="864"/>
    </row>
    <row r="3" spans="1:11" ht="52.2" customHeight="1" thickBot="1">
      <c r="A3" s="278" t="s">
        <v>222</v>
      </c>
      <c r="B3" s="278" t="s">
        <v>239</v>
      </c>
      <c r="C3" s="277" t="s">
        <v>236</v>
      </c>
      <c r="D3" s="278" t="s">
        <v>237</v>
      </c>
      <c r="E3" s="280" t="s">
        <v>228</v>
      </c>
      <c r="F3" s="280" t="s">
        <v>292</v>
      </c>
      <c r="G3" s="280" t="s">
        <v>291</v>
      </c>
      <c r="H3" s="278" t="s">
        <v>229</v>
      </c>
    </row>
    <row r="4" spans="1:11">
      <c r="A4" s="865" t="s">
        <v>281</v>
      </c>
      <c r="B4" s="866"/>
      <c r="C4" s="866"/>
      <c r="D4" s="866"/>
      <c r="E4" s="866"/>
      <c r="F4" s="866"/>
      <c r="G4" s="866"/>
      <c r="H4" s="867"/>
    </row>
    <row r="5" spans="1:11">
      <c r="A5" s="272"/>
      <c r="B5" s="276" t="s">
        <v>56</v>
      </c>
      <c r="C5" s="272"/>
      <c r="D5" s="272"/>
      <c r="E5" s="272"/>
      <c r="F5" s="272"/>
      <c r="G5" s="272"/>
      <c r="H5" s="272"/>
    </row>
    <row r="6" spans="1:11" ht="70.95" customHeight="1">
      <c r="A6" s="185">
        <v>1</v>
      </c>
      <c r="B6" s="302" t="s">
        <v>215</v>
      </c>
      <c r="C6" s="148">
        <f>0.669*10^5/10^7</f>
        <v>6.6899999999999998E-3</v>
      </c>
      <c r="D6" s="186" t="s">
        <v>304</v>
      </c>
      <c r="E6" s="275">
        <f>C6*I6</f>
        <v>5.352E-3</v>
      </c>
      <c r="F6" s="275">
        <f>E6*J6</f>
        <v>4.2816E-3</v>
      </c>
      <c r="G6" s="293">
        <f>E6*K6</f>
        <v>2.676E-3</v>
      </c>
      <c r="H6" s="259" t="s">
        <v>310</v>
      </c>
      <c r="I6" s="120">
        <v>0.8</v>
      </c>
      <c r="J6" s="120">
        <v>0.8</v>
      </c>
      <c r="K6" s="120">
        <v>0.5</v>
      </c>
    </row>
    <row r="7" spans="1:11" ht="83.4" customHeight="1">
      <c r="A7" s="185">
        <v>2</v>
      </c>
      <c r="B7" s="302" t="s">
        <v>216</v>
      </c>
      <c r="C7" s="148">
        <f>7.843*10^5/10^7</f>
        <v>7.843E-2</v>
      </c>
      <c r="D7" s="186" t="s">
        <v>306</v>
      </c>
      <c r="E7" s="275">
        <f>C7*I7</f>
        <v>3.9215E-2</v>
      </c>
      <c r="F7" s="275">
        <f>E7*J7</f>
        <v>3.1372000000000004E-2</v>
      </c>
      <c r="G7" s="293">
        <f>E7*K7</f>
        <v>1.1764499999999999E-2</v>
      </c>
      <c r="H7" s="259" t="s">
        <v>504</v>
      </c>
      <c r="I7" s="120">
        <v>0.5</v>
      </c>
      <c r="J7" s="120">
        <v>0.8</v>
      </c>
      <c r="K7" s="120">
        <v>0.3</v>
      </c>
    </row>
    <row r="8" spans="1:11" ht="72" customHeight="1">
      <c r="A8" s="185">
        <v>3</v>
      </c>
      <c r="B8" s="302" t="s">
        <v>219</v>
      </c>
      <c r="C8" s="148">
        <f>5.2224724*10^5/10^7</f>
        <v>5.2224724E-2</v>
      </c>
      <c r="D8" s="186" t="s">
        <v>305</v>
      </c>
      <c r="E8" s="275">
        <f>C8*I8</f>
        <v>5.2224724E-2</v>
      </c>
      <c r="F8" s="275">
        <f t="shared" ref="F8:F9" si="0">E8*J8</f>
        <v>5.2224724E-2</v>
      </c>
      <c r="G8" s="293">
        <f t="shared" ref="G8:G9" si="1">E8*K8</f>
        <v>5.2224724E-2</v>
      </c>
      <c r="H8" s="259" t="s">
        <v>311</v>
      </c>
      <c r="I8" s="120">
        <v>1</v>
      </c>
      <c r="J8" s="120">
        <v>1</v>
      </c>
      <c r="K8" s="120">
        <v>1</v>
      </c>
    </row>
    <row r="9" spans="1:11" ht="79.8">
      <c r="A9" s="185">
        <v>4</v>
      </c>
      <c r="B9" s="302" t="s">
        <v>217</v>
      </c>
      <c r="C9" s="148">
        <f>10*10^5/10^7</f>
        <v>0.1</v>
      </c>
      <c r="D9" s="186" t="s">
        <v>306</v>
      </c>
      <c r="E9" s="275">
        <f t="shared" ref="E9" si="2">C9*I9</f>
        <v>0.05</v>
      </c>
      <c r="F9" s="275">
        <f t="shared" si="0"/>
        <v>2.5000000000000001E-2</v>
      </c>
      <c r="G9" s="293">
        <f t="shared" si="1"/>
        <v>1.4999999999999999E-2</v>
      </c>
      <c r="H9" s="259" t="s">
        <v>503</v>
      </c>
      <c r="I9" s="120">
        <v>0.5</v>
      </c>
      <c r="J9" s="120">
        <v>0.5</v>
      </c>
      <c r="K9" s="120">
        <v>0.3</v>
      </c>
    </row>
    <row r="10" spans="1:11">
      <c r="A10" s="252"/>
      <c r="B10" s="273" t="s">
        <v>293</v>
      </c>
      <c r="C10" s="248">
        <f>SUM(C6:C9)</f>
        <v>0.23734472400000001</v>
      </c>
      <c r="D10" s="248"/>
      <c r="E10" s="248">
        <f>SUM(E6:E9)</f>
        <v>0.14679172400000001</v>
      </c>
      <c r="F10" s="248">
        <f>SUM(F6:F9)</f>
        <v>0.112878324</v>
      </c>
      <c r="G10" s="248">
        <f>SUM(G6:G9)</f>
        <v>8.1665223999999995E-2</v>
      </c>
      <c r="H10" s="274"/>
    </row>
    <row r="11" spans="1:11">
      <c r="A11" s="189"/>
      <c r="B11" s="190"/>
      <c r="C11" s="191"/>
      <c r="D11" s="191"/>
      <c r="E11" s="192"/>
      <c r="F11" s="192"/>
      <c r="G11" s="192"/>
      <c r="H11" s="174"/>
    </row>
    <row r="12" spans="1:11">
      <c r="A12" s="868" t="s">
        <v>235</v>
      </c>
      <c r="B12" s="869"/>
      <c r="C12" s="869"/>
      <c r="D12" s="869"/>
      <c r="E12" s="869"/>
      <c r="F12" s="869"/>
      <c r="G12" s="869"/>
      <c r="H12" s="870"/>
    </row>
    <row r="13" spans="1:11">
      <c r="A13" s="871" t="s">
        <v>316</v>
      </c>
      <c r="B13" s="872"/>
      <c r="C13" s="872"/>
      <c r="D13" s="872"/>
      <c r="E13" s="872"/>
      <c r="F13" s="872"/>
      <c r="G13" s="872"/>
      <c r="H13" s="873"/>
    </row>
    <row r="14" spans="1:11">
      <c r="A14" s="874"/>
      <c r="B14" s="875"/>
      <c r="C14" s="875"/>
      <c r="D14" s="875"/>
      <c r="E14" s="875"/>
      <c r="F14" s="875"/>
      <c r="G14" s="875"/>
      <c r="H14" s="876"/>
    </row>
    <row r="15" spans="1:11">
      <c r="A15" s="874"/>
      <c r="B15" s="875"/>
      <c r="C15" s="875"/>
      <c r="D15" s="875"/>
      <c r="E15" s="875"/>
      <c r="F15" s="875"/>
      <c r="G15" s="875"/>
      <c r="H15" s="876"/>
    </row>
    <row r="16" spans="1:11">
      <c r="A16" s="874"/>
      <c r="B16" s="875"/>
      <c r="C16" s="875"/>
      <c r="D16" s="875"/>
      <c r="E16" s="875"/>
      <c r="F16" s="875"/>
      <c r="G16" s="875"/>
      <c r="H16" s="876"/>
    </row>
    <row r="17" spans="1:9">
      <c r="A17" s="874"/>
      <c r="B17" s="875"/>
      <c r="C17" s="875"/>
      <c r="D17" s="875"/>
      <c r="E17" s="875"/>
      <c r="F17" s="875"/>
      <c r="G17" s="875"/>
      <c r="H17" s="876"/>
    </row>
    <row r="18" spans="1:9">
      <c r="A18" s="874"/>
      <c r="B18" s="875"/>
      <c r="C18" s="875"/>
      <c r="D18" s="875"/>
      <c r="E18" s="875"/>
      <c r="F18" s="875"/>
      <c r="G18" s="875"/>
      <c r="H18" s="876"/>
    </row>
    <row r="19" spans="1:9">
      <c r="A19" s="874"/>
      <c r="B19" s="875"/>
      <c r="C19" s="875"/>
      <c r="D19" s="875"/>
      <c r="E19" s="875"/>
      <c r="F19" s="875"/>
      <c r="G19" s="875"/>
      <c r="H19" s="876"/>
    </row>
    <row r="20" spans="1:9">
      <c r="A20" s="874"/>
      <c r="B20" s="875"/>
      <c r="C20" s="875"/>
      <c r="D20" s="875"/>
      <c r="E20" s="875"/>
      <c r="F20" s="875"/>
      <c r="G20" s="875"/>
      <c r="H20" s="876"/>
    </row>
    <row r="21" spans="1:9">
      <c r="A21" s="874"/>
      <c r="B21" s="875"/>
      <c r="C21" s="875"/>
      <c r="D21" s="875"/>
      <c r="E21" s="875"/>
      <c r="F21" s="875"/>
      <c r="G21" s="875"/>
      <c r="H21" s="876"/>
    </row>
    <row r="22" spans="1:9">
      <c r="A22" s="874"/>
      <c r="B22" s="875"/>
      <c r="C22" s="875"/>
      <c r="D22" s="875"/>
      <c r="E22" s="875"/>
      <c r="F22" s="875"/>
      <c r="G22" s="875"/>
      <c r="H22" s="876"/>
    </row>
    <row r="23" spans="1:9">
      <c r="A23" s="877"/>
      <c r="B23" s="878"/>
      <c r="C23" s="878"/>
      <c r="D23" s="878"/>
      <c r="E23" s="878"/>
      <c r="F23" s="878"/>
      <c r="G23" s="878"/>
      <c r="H23" s="879"/>
    </row>
    <row r="28" spans="1:9">
      <c r="E28" s="860" t="s">
        <v>296</v>
      </c>
      <c r="F28" s="860"/>
      <c r="G28" s="860"/>
      <c r="H28" s="281"/>
      <c r="I28" s="281"/>
    </row>
    <row r="29" spans="1:9">
      <c r="E29" s="128" t="s">
        <v>297</v>
      </c>
      <c r="F29" s="861" t="s">
        <v>298</v>
      </c>
      <c r="G29" s="862"/>
      <c r="H29" s="862"/>
      <c r="I29" s="862"/>
    </row>
    <row r="30" spans="1:9" ht="28.2">
      <c r="E30" s="282"/>
      <c r="F30" s="283" t="s">
        <v>299</v>
      </c>
      <c r="G30" s="283" t="s">
        <v>300</v>
      </c>
      <c r="H30" s="283" t="s">
        <v>301</v>
      </c>
      <c r="I30" s="284" t="s">
        <v>302</v>
      </c>
    </row>
    <row r="31" spans="1:9">
      <c r="E31" s="285" t="s">
        <v>215</v>
      </c>
      <c r="F31" s="102">
        <v>0</v>
      </c>
      <c r="G31" s="286">
        <v>0.66900000000000004</v>
      </c>
      <c r="H31" s="102">
        <v>0</v>
      </c>
      <c r="I31" s="102">
        <v>0</v>
      </c>
    </row>
    <row r="32" spans="1:9">
      <c r="E32" s="285" t="s">
        <v>216</v>
      </c>
      <c r="F32" s="102">
        <v>0</v>
      </c>
      <c r="G32" s="102">
        <v>0</v>
      </c>
      <c r="H32" s="287">
        <v>0</v>
      </c>
      <c r="I32" s="288">
        <v>7.843</v>
      </c>
    </row>
    <row r="33" spans="5:9" ht="145.19999999999999">
      <c r="E33" s="289" t="s">
        <v>217</v>
      </c>
      <c r="F33" s="102">
        <v>0</v>
      </c>
      <c r="G33" s="102">
        <v>0</v>
      </c>
      <c r="H33" s="287">
        <v>0</v>
      </c>
      <c r="I33" s="286">
        <v>10</v>
      </c>
    </row>
    <row r="34" spans="5:9" ht="39.6">
      <c r="E34" s="290" t="s">
        <v>303</v>
      </c>
      <c r="F34" s="286">
        <v>5.2224724000000009</v>
      </c>
      <c r="G34" s="102">
        <v>0</v>
      </c>
      <c r="H34" s="102">
        <v>0</v>
      </c>
      <c r="I34" s="102">
        <v>0</v>
      </c>
    </row>
    <row r="35" spans="5:9">
      <c r="E35" s="291" t="s">
        <v>17</v>
      </c>
      <c r="F35" s="292">
        <f>SUM(F31:F34)</f>
        <v>5.2224724000000009</v>
      </c>
      <c r="G35" s="292">
        <f t="shared" ref="G35:I35" si="3">SUM(G31:G34)</f>
        <v>0.66900000000000004</v>
      </c>
      <c r="H35" s="292">
        <f t="shared" si="3"/>
        <v>0</v>
      </c>
      <c r="I35" s="292">
        <f t="shared" si="3"/>
        <v>17.843</v>
      </c>
    </row>
  </sheetData>
  <mergeCells count="7">
    <mergeCell ref="E28:G28"/>
    <mergeCell ref="F29:I29"/>
    <mergeCell ref="A1:H1"/>
    <mergeCell ref="A2:H2"/>
    <mergeCell ref="A4:H4"/>
    <mergeCell ref="A12:H12"/>
    <mergeCell ref="A13:H23"/>
  </mergeCells>
  <dataValidations count="1">
    <dataValidation type="list" allowBlank="1" showInputMessage="1" showErrorMessage="1" sqref="E11:G11" xr:uid="{00000000-0002-0000-1000-000000000000}">
      <formula1>"Very good, Very less, Full payment realization not possible but partial payment can be realised if follow up is done properly, Not possible, Defunct"</formula1>
    </dataValidation>
  </dataValidations>
  <pageMargins left="0.7" right="0.7" top="0.75" bottom="0.75" header="0.3" footer="0.3"/>
  <ignoredErrors>
    <ignoredError sqref="F6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31"/>
  <sheetViews>
    <sheetView workbookViewId="0">
      <selection activeCell="C7" sqref="C7:C11"/>
    </sheetView>
  </sheetViews>
  <sheetFormatPr defaultColWidth="8.88671875" defaultRowHeight="11.4"/>
  <cols>
    <col min="1" max="1" width="6.109375" style="152" bestFit="1" customWidth="1"/>
    <col min="2" max="2" width="9.88671875" style="152" customWidth="1"/>
    <col min="3" max="3" width="31.44140625" style="152" customWidth="1"/>
    <col min="4" max="4" width="24.44140625" style="152" customWidth="1"/>
    <col min="5" max="6" width="18.6640625" style="152" customWidth="1"/>
    <col min="7" max="7" width="24.44140625" style="152" customWidth="1"/>
    <col min="8" max="8" width="11.6640625" style="152" customWidth="1"/>
    <col min="9" max="16384" width="8.88671875" style="152"/>
  </cols>
  <sheetData>
    <row r="1" spans="1:9">
      <c r="E1" s="225"/>
    </row>
    <row r="2" spans="1:9" ht="14.4" customHeight="1">
      <c r="B2" s="881" t="s">
        <v>265</v>
      </c>
      <c r="C2" s="881"/>
      <c r="D2" s="881"/>
      <c r="E2" s="881"/>
      <c r="F2" s="881"/>
      <c r="G2" s="881"/>
      <c r="H2" s="881"/>
      <c r="I2" s="226"/>
    </row>
    <row r="3" spans="1:9" ht="12" thickBot="1">
      <c r="A3" s="227"/>
      <c r="B3" s="882" t="s">
        <v>295</v>
      </c>
      <c r="C3" s="882"/>
      <c r="D3" s="882"/>
      <c r="E3" s="882"/>
      <c r="F3" s="882"/>
      <c r="G3" s="882"/>
      <c r="H3" s="882"/>
    </row>
    <row r="4" spans="1:9" ht="23.4" customHeight="1" thickBot="1">
      <c r="A4" s="228"/>
      <c r="B4" s="229" t="s">
        <v>266</v>
      </c>
      <c r="C4" s="229" t="s">
        <v>167</v>
      </c>
      <c r="D4" s="230" t="s">
        <v>267</v>
      </c>
      <c r="E4" s="182" t="s">
        <v>228</v>
      </c>
      <c r="F4" s="280" t="s">
        <v>292</v>
      </c>
      <c r="G4" s="280" t="s">
        <v>291</v>
      </c>
      <c r="H4" s="229" t="s">
        <v>268</v>
      </c>
    </row>
    <row r="5" spans="1:9">
      <c r="A5" s="231"/>
      <c r="B5" s="883" t="s">
        <v>269</v>
      </c>
      <c r="C5" s="883"/>
      <c r="D5" s="883"/>
      <c r="E5" s="883"/>
      <c r="F5" s="883"/>
      <c r="G5" s="883"/>
      <c r="H5" s="883"/>
    </row>
    <row r="6" spans="1:9">
      <c r="A6" s="231"/>
      <c r="B6" s="232">
        <v>1</v>
      </c>
      <c r="C6" s="234" t="s">
        <v>307</v>
      </c>
      <c r="D6" s="235">
        <f>'Non Current Financial Asset- I'!C12</f>
        <v>4.7504</v>
      </c>
      <c r="E6" s="235">
        <f>'Non Current Financial Asset- I'!E12</f>
        <v>4.7504</v>
      </c>
      <c r="F6" s="235">
        <f>'Non Current Financial Asset- I'!F12</f>
        <v>3.5628000000000002</v>
      </c>
      <c r="G6" s="235">
        <f>'Non Current Financial Asset- I'!G12</f>
        <v>0.95008000000000004</v>
      </c>
      <c r="H6" s="233" t="s">
        <v>270</v>
      </c>
    </row>
    <row r="7" spans="1:9">
      <c r="A7" s="231"/>
      <c r="B7" s="232">
        <v>2</v>
      </c>
      <c r="C7" s="234" t="s">
        <v>271</v>
      </c>
      <c r="D7" s="235">
        <f>'Inventories - II'!F13</f>
        <v>46.402200000000001</v>
      </c>
      <c r="E7" s="235">
        <f>'Inventories - II'!G13</f>
        <v>41.396050000000002</v>
      </c>
      <c r="F7" s="235">
        <f>'Inventories - II'!H13</f>
        <v>41.218389999999999</v>
      </c>
      <c r="G7" s="235">
        <f>'Inventories - II'!I13</f>
        <v>17.707510900000003</v>
      </c>
      <c r="H7" s="233" t="s">
        <v>272</v>
      </c>
    </row>
    <row r="8" spans="1:9">
      <c r="A8" s="231"/>
      <c r="B8" s="232">
        <v>3</v>
      </c>
      <c r="C8" s="234" t="s">
        <v>273</v>
      </c>
      <c r="D8" s="236">
        <f>'Trade Receivables - III'!C11</f>
        <v>484.93219999999997</v>
      </c>
      <c r="E8" s="236">
        <f>'Trade Receivables - III'!E11</f>
        <v>62.466019999999972</v>
      </c>
      <c r="F8" s="236">
        <f>'Trade Receivables - III'!F11</f>
        <v>26.911409999999986</v>
      </c>
      <c r="G8" s="236">
        <f>'Trade Receivables - III'!G9</f>
        <v>11.587729999999993</v>
      </c>
      <c r="H8" s="233" t="s">
        <v>274</v>
      </c>
    </row>
    <row r="9" spans="1:9">
      <c r="A9" s="231"/>
      <c r="B9" s="232">
        <v>4</v>
      </c>
      <c r="C9" s="152" t="s">
        <v>308</v>
      </c>
      <c r="D9" s="235">
        <f>'C&amp;CE and Bank Bal. - IV'!C11+'C&amp;CE and Bank Bal. - IV'!C15</f>
        <v>43.582499999999996</v>
      </c>
      <c r="E9" s="235">
        <f>'C&amp;CE and Bank Bal. - IV'!D11+'C&amp;CE and Bank Bal. - IV'!D15</f>
        <v>7.8324999999999978</v>
      </c>
      <c r="F9" s="235">
        <f>'C&amp;CE and Bank Bal. - IV'!E11+'C&amp;CE and Bank Bal. - IV'!E15</f>
        <v>7.8324999999999978</v>
      </c>
      <c r="G9" s="235">
        <f>'C&amp;CE and Bank Bal. - IV'!F11+'C&amp;CE and Bank Bal. - IV'!F15</f>
        <v>7.8324999999999978</v>
      </c>
      <c r="H9" s="233" t="s">
        <v>275</v>
      </c>
    </row>
    <row r="10" spans="1:9">
      <c r="A10" s="231"/>
      <c r="B10" s="232">
        <v>5</v>
      </c>
      <c r="C10" s="234" t="s">
        <v>313</v>
      </c>
      <c r="D10" s="235">
        <f>'Financial Assets- V'!D12+'Financial Assets- V'!D15</f>
        <v>11.241199999999999</v>
      </c>
      <c r="E10" s="235">
        <f>'Financial Assets- V'!E12+'Financial Assets- V'!E15</f>
        <v>4.8133199999999992</v>
      </c>
      <c r="F10" s="235">
        <f>'Financial Assets- V'!F12+'Financial Assets- V'!F15</f>
        <v>4.4366250000000003</v>
      </c>
      <c r="G10" s="235">
        <f>'Financial Assets- V'!G12+'Financial Assets- V'!G15</f>
        <v>3.9826600000000001</v>
      </c>
      <c r="H10" s="233" t="s">
        <v>276</v>
      </c>
    </row>
    <row r="11" spans="1:9">
      <c r="A11" s="231"/>
      <c r="B11" s="232">
        <v>6</v>
      </c>
      <c r="C11" s="234" t="s">
        <v>277</v>
      </c>
      <c r="D11" s="235">
        <f>'Other Current Assest-VI'!D21</f>
        <v>59.591300000000004</v>
      </c>
      <c r="E11" s="235">
        <f>'Other Current Assest-VI'!E21</f>
        <v>56.076940000000008</v>
      </c>
      <c r="F11" s="235">
        <f>'Other Current Assest-VI'!F21</f>
        <v>28.467090000000006</v>
      </c>
      <c r="G11" s="235">
        <f>'Other Current Assest-VI'!G21</f>
        <v>11.591680000000002</v>
      </c>
      <c r="H11" s="232" t="s">
        <v>278</v>
      </c>
    </row>
    <row r="12" spans="1:9" ht="12">
      <c r="A12" s="228"/>
      <c r="B12" s="884" t="s">
        <v>19</v>
      </c>
      <c r="C12" s="885"/>
      <c r="D12" s="237">
        <f>SUM(D6:D11)</f>
        <v>650.49980000000005</v>
      </c>
      <c r="E12" s="237">
        <f>SUM(E6:E11)</f>
        <v>177.33522999999997</v>
      </c>
      <c r="F12" s="237">
        <f>SUM(F6:F11)</f>
        <v>112.42881499999999</v>
      </c>
      <c r="G12" s="237">
        <f>SUM(G6:G11)</f>
        <v>53.652160899999998</v>
      </c>
      <c r="H12" s="238"/>
    </row>
    <row r="13" spans="1:9" ht="12">
      <c r="A13" s="239"/>
      <c r="B13" s="240"/>
      <c r="C13" s="241"/>
      <c r="D13" s="242"/>
      <c r="E13" s="243"/>
      <c r="F13" s="243"/>
      <c r="G13" s="243"/>
      <c r="H13" s="242"/>
    </row>
    <row r="14" spans="1:9" ht="14.4" customHeight="1">
      <c r="A14" s="244" t="s">
        <v>279</v>
      </c>
      <c r="B14" s="886" t="s">
        <v>235</v>
      </c>
      <c r="C14" s="886"/>
      <c r="D14" s="886"/>
      <c r="E14" s="886"/>
      <c r="F14" s="886"/>
      <c r="G14" s="886"/>
      <c r="H14" s="886"/>
    </row>
    <row r="15" spans="1:9" ht="14.4" customHeight="1">
      <c r="A15" s="179"/>
      <c r="B15" s="880" t="s">
        <v>280</v>
      </c>
      <c r="C15" s="880"/>
      <c r="D15" s="880"/>
      <c r="E15" s="880"/>
      <c r="F15" s="880"/>
      <c r="G15" s="880"/>
      <c r="H15" s="880"/>
    </row>
    <row r="16" spans="1:9">
      <c r="A16" s="179"/>
      <c r="B16" s="880"/>
      <c r="C16" s="880"/>
      <c r="D16" s="880"/>
      <c r="E16" s="880"/>
      <c r="F16" s="880"/>
      <c r="G16" s="880"/>
      <c r="H16" s="880"/>
    </row>
    <row r="17" spans="1:8">
      <c r="A17" s="179"/>
      <c r="B17" s="880"/>
      <c r="C17" s="880"/>
      <c r="D17" s="880"/>
      <c r="E17" s="880"/>
      <c r="F17" s="880"/>
      <c r="G17" s="880"/>
      <c r="H17" s="880"/>
    </row>
    <row r="18" spans="1:8">
      <c r="A18" s="179"/>
      <c r="B18" s="880"/>
      <c r="C18" s="880"/>
      <c r="D18" s="880"/>
      <c r="E18" s="880"/>
      <c r="F18" s="880"/>
      <c r="G18" s="880"/>
      <c r="H18" s="880"/>
    </row>
    <row r="19" spans="1:8">
      <c r="A19" s="179"/>
      <c r="B19" s="880"/>
      <c r="C19" s="880"/>
      <c r="D19" s="880"/>
      <c r="E19" s="880"/>
      <c r="F19" s="880"/>
      <c r="G19" s="880"/>
      <c r="H19" s="880"/>
    </row>
    <row r="20" spans="1:8">
      <c r="A20" s="179"/>
      <c r="B20" s="880"/>
      <c r="C20" s="880"/>
      <c r="D20" s="880"/>
      <c r="E20" s="880"/>
      <c r="F20" s="880"/>
      <c r="G20" s="880"/>
      <c r="H20" s="880"/>
    </row>
    <row r="21" spans="1:8">
      <c r="A21" s="179"/>
      <c r="B21" s="880"/>
      <c r="C21" s="880"/>
      <c r="D21" s="880"/>
      <c r="E21" s="880"/>
      <c r="F21" s="880"/>
      <c r="G21" s="880"/>
      <c r="H21" s="880"/>
    </row>
    <row r="22" spans="1:8">
      <c r="A22" s="179"/>
      <c r="B22" s="880"/>
      <c r="C22" s="880"/>
      <c r="D22" s="880"/>
      <c r="E22" s="880"/>
      <c r="F22" s="880"/>
      <c r="G22" s="880"/>
      <c r="H22" s="880"/>
    </row>
    <row r="23" spans="1:8">
      <c r="A23" s="179"/>
      <c r="B23" s="880"/>
      <c r="C23" s="880"/>
      <c r="D23" s="880"/>
      <c r="E23" s="880"/>
      <c r="F23" s="880"/>
      <c r="G23" s="880"/>
      <c r="H23" s="880"/>
    </row>
    <row r="24" spans="1:8">
      <c r="A24" s="179"/>
      <c r="B24" s="880"/>
      <c r="C24" s="880"/>
      <c r="D24" s="880"/>
      <c r="E24" s="880"/>
      <c r="F24" s="880"/>
      <c r="G24" s="880"/>
      <c r="H24" s="880"/>
    </row>
    <row r="25" spans="1:8">
      <c r="A25" s="179"/>
      <c r="B25" s="880"/>
      <c r="C25" s="880"/>
      <c r="D25" s="880"/>
      <c r="E25" s="880"/>
      <c r="F25" s="880"/>
      <c r="G25" s="880"/>
      <c r="H25" s="880"/>
    </row>
    <row r="26" spans="1:8">
      <c r="B26" s="880"/>
      <c r="C26" s="880"/>
      <c r="D26" s="880"/>
      <c r="E26" s="880"/>
      <c r="F26" s="880"/>
      <c r="G26" s="880"/>
      <c r="H26" s="880"/>
    </row>
    <row r="27" spans="1:8">
      <c r="B27" s="880"/>
      <c r="C27" s="880"/>
      <c r="D27" s="880"/>
      <c r="E27" s="880"/>
      <c r="F27" s="880"/>
      <c r="G27" s="880"/>
      <c r="H27" s="880"/>
    </row>
    <row r="28" spans="1:8">
      <c r="B28" s="880"/>
      <c r="C28" s="880"/>
      <c r="D28" s="880"/>
      <c r="E28" s="880"/>
      <c r="F28" s="880"/>
      <c r="G28" s="880"/>
      <c r="H28" s="880"/>
    </row>
    <row r="29" spans="1:8">
      <c r="B29" s="180"/>
      <c r="C29" s="180"/>
      <c r="D29" s="180"/>
      <c r="E29" s="180"/>
      <c r="F29" s="180"/>
      <c r="G29" s="180"/>
      <c r="H29" s="180"/>
    </row>
    <row r="30" spans="1:8">
      <c r="B30" s="180"/>
      <c r="C30" s="180"/>
      <c r="D30" s="180"/>
      <c r="E30" s="180"/>
      <c r="F30" s="180"/>
      <c r="G30" s="180"/>
      <c r="H30" s="180"/>
    </row>
    <row r="31" spans="1:8">
      <c r="B31" s="180"/>
      <c r="C31" s="180"/>
      <c r="D31" s="180"/>
      <c r="E31" s="180"/>
      <c r="F31" s="180"/>
      <c r="G31" s="180"/>
      <c r="H31" s="180"/>
    </row>
  </sheetData>
  <mergeCells count="6">
    <mergeCell ref="B15:H28"/>
    <mergeCell ref="B2:H2"/>
    <mergeCell ref="B3:H3"/>
    <mergeCell ref="B5:H5"/>
    <mergeCell ref="B12:C12"/>
    <mergeCell ref="B14:H1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N158"/>
  <sheetViews>
    <sheetView topLeftCell="A4" zoomScale="102" zoomScaleNormal="102" workbookViewId="0">
      <selection activeCell="E10" sqref="E10"/>
    </sheetView>
  </sheetViews>
  <sheetFormatPr defaultRowHeight="14.4"/>
  <cols>
    <col min="1" max="1" width="7.5546875" customWidth="1"/>
    <col min="2" max="2" width="25.6640625" customWidth="1"/>
    <col min="3" max="3" width="11.6640625" customWidth="1"/>
    <col min="4" max="4" width="0" hidden="1" customWidth="1"/>
    <col min="5" max="5" width="11.88671875" customWidth="1"/>
    <col min="6" max="7" width="14.6640625" customWidth="1"/>
    <col min="8" max="8" width="37.88671875" customWidth="1"/>
    <col min="9" max="9" width="15.88671875" customWidth="1"/>
    <col min="10" max="10" width="35.44140625" customWidth="1"/>
    <col min="11" max="11" width="11.6640625" bestFit="1" customWidth="1"/>
    <col min="12" max="12" width="12.6640625" customWidth="1"/>
    <col min="13" max="13" width="18.88671875" customWidth="1"/>
    <col min="14" max="14" width="38.109375" customWidth="1"/>
  </cols>
  <sheetData>
    <row r="1" spans="1:11">
      <c r="A1" s="881" t="s">
        <v>320</v>
      </c>
      <c r="B1" s="881"/>
      <c r="C1" s="881"/>
      <c r="D1" s="881"/>
      <c r="E1" s="881"/>
      <c r="F1" s="881"/>
      <c r="G1" s="881"/>
      <c r="H1" s="881"/>
    </row>
    <row r="2" spans="1:11" ht="15" thickBot="1">
      <c r="A2" s="888" t="s">
        <v>295</v>
      </c>
      <c r="B2" s="889"/>
      <c r="C2" s="889"/>
      <c r="D2" s="889"/>
      <c r="E2" s="889"/>
      <c r="F2" s="889"/>
      <c r="G2" s="889"/>
      <c r="H2" s="889"/>
    </row>
    <row r="3" spans="1:11" ht="60.6" thickBot="1">
      <c r="A3" s="279" t="s">
        <v>222</v>
      </c>
      <c r="B3" s="279" t="s">
        <v>239</v>
      </c>
      <c r="C3" s="277" t="s">
        <v>236</v>
      </c>
      <c r="D3" s="279" t="s">
        <v>237</v>
      </c>
      <c r="E3" s="280" t="s">
        <v>228</v>
      </c>
      <c r="F3" s="280" t="s">
        <v>292</v>
      </c>
      <c r="G3" s="280" t="s">
        <v>291</v>
      </c>
      <c r="H3" s="278" t="s">
        <v>229</v>
      </c>
    </row>
    <row r="4" spans="1:11">
      <c r="A4" s="865" t="s">
        <v>281</v>
      </c>
      <c r="B4" s="866"/>
      <c r="C4" s="866"/>
      <c r="D4" s="866"/>
      <c r="E4" s="866"/>
      <c r="F4" s="866"/>
      <c r="G4" s="866"/>
      <c r="H4" s="867"/>
    </row>
    <row r="5" spans="1:11" ht="14.4" customHeight="1">
      <c r="A5" s="272"/>
      <c r="B5" s="303" t="s">
        <v>57</v>
      </c>
      <c r="C5" s="272"/>
      <c r="D5" s="272"/>
      <c r="E5" s="272"/>
      <c r="F5" s="272"/>
      <c r="G5" s="272"/>
      <c r="H5" s="272"/>
    </row>
    <row r="6" spans="1:11" hidden="1">
      <c r="A6" s="185">
        <v>1</v>
      </c>
      <c r="B6" s="303" t="s">
        <v>58</v>
      </c>
      <c r="C6" s="304">
        <v>0</v>
      </c>
      <c r="D6" s="304" t="s">
        <v>238</v>
      </c>
      <c r="E6" s="304">
        <v>0</v>
      </c>
      <c r="F6" s="304">
        <v>0</v>
      </c>
      <c r="G6" s="304">
        <v>0</v>
      </c>
      <c r="H6" s="122"/>
    </row>
    <row r="7" spans="1:11" hidden="1">
      <c r="A7" s="185">
        <v>2</v>
      </c>
      <c r="B7" s="303" t="s">
        <v>59</v>
      </c>
      <c r="C7" s="304">
        <v>0</v>
      </c>
      <c r="D7" s="304"/>
      <c r="E7" s="304">
        <v>0</v>
      </c>
      <c r="F7" s="304">
        <v>0</v>
      </c>
      <c r="G7" s="304">
        <v>0</v>
      </c>
      <c r="H7" s="122"/>
    </row>
    <row r="8" spans="1:11" hidden="1">
      <c r="A8" s="185">
        <v>3</v>
      </c>
      <c r="B8" s="303" t="s">
        <v>60</v>
      </c>
      <c r="C8" s="304">
        <v>0</v>
      </c>
      <c r="D8" s="304" t="s">
        <v>238</v>
      </c>
      <c r="E8" s="304">
        <v>0</v>
      </c>
      <c r="F8" s="304">
        <v>0</v>
      </c>
      <c r="G8" s="304">
        <v>0</v>
      </c>
      <c r="H8" s="122"/>
    </row>
    <row r="9" spans="1:11" hidden="1">
      <c r="A9" s="185">
        <v>4</v>
      </c>
      <c r="B9" s="303" t="s">
        <v>61</v>
      </c>
      <c r="C9" s="304">
        <v>0</v>
      </c>
      <c r="D9" s="304"/>
      <c r="E9" s="304">
        <v>0</v>
      </c>
      <c r="F9" s="304">
        <v>0</v>
      </c>
      <c r="G9" s="304">
        <v>0</v>
      </c>
      <c r="H9" s="122"/>
    </row>
    <row r="10" spans="1:11" ht="254.4" customHeight="1">
      <c r="A10" s="185">
        <v>1</v>
      </c>
      <c r="B10" s="303" t="s">
        <v>62</v>
      </c>
      <c r="C10" s="187">
        <f>475.04*10^5/10^7</f>
        <v>4.7504</v>
      </c>
      <c r="D10" s="187"/>
      <c r="E10" s="187">
        <f>C10*I10</f>
        <v>4.7504</v>
      </c>
      <c r="F10" s="187">
        <f>C10*J10</f>
        <v>3.5628000000000002</v>
      </c>
      <c r="G10" s="187">
        <f>C10*K10</f>
        <v>0.95008000000000004</v>
      </c>
      <c r="H10" s="247" t="s">
        <v>509</v>
      </c>
      <c r="I10" s="118">
        <v>1</v>
      </c>
      <c r="J10" s="166">
        <v>0.75</v>
      </c>
      <c r="K10" s="166">
        <v>0.2</v>
      </c>
    </row>
    <row r="11" spans="1:11" hidden="1">
      <c r="A11" s="185">
        <v>6</v>
      </c>
      <c r="B11" s="303" t="s">
        <v>63</v>
      </c>
      <c r="C11" s="304">
        <v>0</v>
      </c>
      <c r="D11" s="304" t="s">
        <v>238</v>
      </c>
      <c r="E11" s="304">
        <v>0</v>
      </c>
      <c r="F11" s="304">
        <v>0</v>
      </c>
      <c r="G11" s="304">
        <v>0</v>
      </c>
      <c r="H11" s="259"/>
    </row>
    <row r="12" spans="1:11" ht="14.4" customHeight="1">
      <c r="A12" s="252"/>
      <c r="B12" s="312" t="s">
        <v>534</v>
      </c>
      <c r="C12" s="248">
        <f>SUM(C6:C11)</f>
        <v>4.7504</v>
      </c>
      <c r="D12" s="248"/>
      <c r="E12" s="248">
        <f>SUM(E6:E11)</f>
        <v>4.7504</v>
      </c>
      <c r="F12" s="248">
        <f>SUM(F6:F11)</f>
        <v>3.5628000000000002</v>
      </c>
      <c r="G12" s="248">
        <f>SUM(G6:G11)</f>
        <v>0.95008000000000004</v>
      </c>
      <c r="H12" s="274"/>
    </row>
    <row r="13" spans="1:11">
      <c r="A13" s="189"/>
      <c r="B13" s="190"/>
      <c r="C13" s="191"/>
      <c r="D13" s="191"/>
      <c r="E13" s="192"/>
      <c r="F13" s="192"/>
      <c r="G13" s="192"/>
      <c r="H13" s="174"/>
    </row>
    <row r="14" spans="1:11">
      <c r="A14" s="868" t="s">
        <v>235</v>
      </c>
      <c r="B14" s="869"/>
      <c r="C14" s="869"/>
      <c r="D14" s="869"/>
      <c r="E14" s="869"/>
      <c r="F14" s="869"/>
      <c r="G14" s="869"/>
      <c r="H14" s="870"/>
    </row>
    <row r="15" spans="1:11">
      <c r="A15" s="871" t="s">
        <v>317</v>
      </c>
      <c r="B15" s="872"/>
      <c r="C15" s="872"/>
      <c r="D15" s="872"/>
      <c r="E15" s="872"/>
      <c r="F15" s="872"/>
      <c r="G15" s="872"/>
      <c r="H15" s="873"/>
    </row>
    <row r="16" spans="1:11">
      <c r="A16" s="874"/>
      <c r="B16" s="875"/>
      <c r="C16" s="875"/>
      <c r="D16" s="875"/>
      <c r="E16" s="875"/>
      <c r="F16" s="875"/>
      <c r="G16" s="875"/>
      <c r="H16" s="876"/>
    </row>
    <row r="17" spans="1:14" ht="14.4" customHeight="1">
      <c r="A17" s="874"/>
      <c r="B17" s="875"/>
      <c r="C17" s="875"/>
      <c r="D17" s="875"/>
      <c r="E17" s="875"/>
      <c r="F17" s="875"/>
      <c r="G17" s="875"/>
      <c r="H17" s="876"/>
    </row>
    <row r="18" spans="1:14">
      <c r="A18" s="874"/>
      <c r="B18" s="875"/>
      <c r="C18" s="875"/>
      <c r="D18" s="875"/>
      <c r="E18" s="875"/>
      <c r="F18" s="875"/>
      <c r="G18" s="875"/>
      <c r="H18" s="876"/>
    </row>
    <row r="19" spans="1:14">
      <c r="A19" s="874"/>
      <c r="B19" s="875"/>
      <c r="C19" s="875"/>
      <c r="D19" s="875"/>
      <c r="E19" s="875"/>
      <c r="F19" s="875"/>
      <c r="G19" s="875"/>
      <c r="H19" s="876"/>
    </row>
    <row r="20" spans="1:14">
      <c r="A20" s="874"/>
      <c r="B20" s="875"/>
      <c r="C20" s="875"/>
      <c r="D20" s="875"/>
      <c r="E20" s="875"/>
      <c r="F20" s="875"/>
      <c r="G20" s="875"/>
      <c r="H20" s="876"/>
    </row>
    <row r="21" spans="1:14" ht="14.4" customHeight="1">
      <c r="A21" s="874"/>
      <c r="B21" s="875"/>
      <c r="C21" s="875"/>
      <c r="D21" s="875"/>
      <c r="E21" s="875"/>
      <c r="F21" s="875"/>
      <c r="G21" s="875"/>
      <c r="H21" s="876"/>
    </row>
    <row r="22" spans="1:14">
      <c r="A22" s="874"/>
      <c r="B22" s="875"/>
      <c r="C22" s="875"/>
      <c r="D22" s="875"/>
      <c r="E22" s="875"/>
      <c r="F22" s="875"/>
      <c r="G22" s="875"/>
      <c r="H22" s="876"/>
    </row>
    <row r="23" spans="1:14">
      <c r="A23" s="874"/>
      <c r="B23" s="875"/>
      <c r="C23" s="875"/>
      <c r="D23" s="875"/>
      <c r="E23" s="875"/>
      <c r="F23" s="875"/>
      <c r="G23" s="875"/>
      <c r="H23" s="876"/>
    </row>
    <row r="24" spans="1:14">
      <c r="A24" s="874"/>
      <c r="B24" s="875"/>
      <c r="C24" s="875"/>
      <c r="D24" s="875"/>
      <c r="E24" s="875"/>
      <c r="F24" s="875"/>
      <c r="G24" s="875"/>
      <c r="H24" s="876"/>
    </row>
    <row r="25" spans="1:14">
      <c r="A25" s="877"/>
      <c r="B25" s="878"/>
      <c r="C25" s="878"/>
      <c r="D25" s="878"/>
      <c r="E25" s="878"/>
      <c r="F25" s="878"/>
      <c r="G25" s="878"/>
      <c r="H25" s="879"/>
    </row>
    <row r="26" spans="1:14">
      <c r="I26" s="881" t="s">
        <v>481</v>
      </c>
      <c r="J26" s="881"/>
      <c r="K26" s="881"/>
      <c r="L26" s="881"/>
      <c r="M26" s="881"/>
      <c r="N26" s="881"/>
    </row>
    <row r="27" spans="1:14">
      <c r="I27" s="888" t="s">
        <v>295</v>
      </c>
      <c r="J27" s="889"/>
      <c r="K27" s="889"/>
      <c r="L27" s="889"/>
      <c r="M27" s="889"/>
      <c r="N27" s="889"/>
    </row>
    <row r="28" spans="1:14">
      <c r="I28" s="318" t="s">
        <v>328</v>
      </c>
      <c r="J28" s="319" t="s">
        <v>329</v>
      </c>
      <c r="K28" s="320" t="s">
        <v>330</v>
      </c>
      <c r="L28" s="321" t="s">
        <v>331</v>
      </c>
      <c r="M28" s="321" t="s">
        <v>332</v>
      </c>
      <c r="N28" s="321" t="s">
        <v>333</v>
      </c>
    </row>
    <row r="29" spans="1:14">
      <c r="A29" s="865"/>
      <c r="B29" s="866"/>
      <c r="C29" s="866"/>
      <c r="D29" s="866"/>
      <c r="E29" s="866"/>
      <c r="F29" s="866"/>
      <c r="G29" s="866"/>
      <c r="H29" s="867"/>
      <c r="I29" s="890" t="s">
        <v>482</v>
      </c>
      <c r="J29" s="890"/>
      <c r="K29" s="890"/>
      <c r="L29" s="890"/>
      <c r="M29" s="890"/>
      <c r="N29" s="890"/>
    </row>
    <row r="30" spans="1:14" ht="28.8">
      <c r="I30" s="322" t="s">
        <v>334</v>
      </c>
      <c r="J30" s="323" t="s">
        <v>335</v>
      </c>
      <c r="K30" s="324">
        <v>4500</v>
      </c>
      <c r="L30" s="77" t="s">
        <v>336</v>
      </c>
      <c r="M30" s="77">
        <v>3034</v>
      </c>
      <c r="N30" s="283" t="s">
        <v>337</v>
      </c>
    </row>
    <row r="31" spans="1:14">
      <c r="I31" s="325">
        <v>39351</v>
      </c>
      <c r="J31" s="326" t="s">
        <v>338</v>
      </c>
      <c r="K31" s="327">
        <v>2150</v>
      </c>
      <c r="L31" s="77" t="s">
        <v>339</v>
      </c>
      <c r="M31" s="77">
        <v>5300</v>
      </c>
      <c r="N31" s="887" t="s">
        <v>340</v>
      </c>
    </row>
    <row r="32" spans="1:14">
      <c r="I32" s="325">
        <v>40457</v>
      </c>
      <c r="J32" s="326" t="s">
        <v>338</v>
      </c>
      <c r="K32" s="327">
        <v>4550</v>
      </c>
      <c r="L32" s="77" t="s">
        <v>339</v>
      </c>
      <c r="M32" s="77">
        <v>4194</v>
      </c>
      <c r="N32" s="887"/>
    </row>
    <row r="33" spans="9:14">
      <c r="I33" s="325">
        <v>41747</v>
      </c>
      <c r="J33" s="326" t="s">
        <v>338</v>
      </c>
      <c r="K33" s="327">
        <v>6000</v>
      </c>
      <c r="L33" s="77" t="s">
        <v>339</v>
      </c>
      <c r="M33" s="77">
        <v>2904</v>
      </c>
      <c r="N33" s="887"/>
    </row>
    <row r="34" spans="9:14">
      <c r="I34" s="325">
        <v>43272</v>
      </c>
      <c r="J34" s="326" t="s">
        <v>338</v>
      </c>
      <c r="K34" s="327">
        <v>5470</v>
      </c>
      <c r="L34" s="77" t="s">
        <v>339</v>
      </c>
      <c r="M34" s="77">
        <v>1379</v>
      </c>
      <c r="N34" s="887"/>
    </row>
    <row r="35" spans="9:14" ht="28.8">
      <c r="I35" s="325">
        <v>39436</v>
      </c>
      <c r="J35" s="326" t="s">
        <v>341</v>
      </c>
      <c r="K35" s="328">
        <v>2835000</v>
      </c>
      <c r="L35" s="77" t="s">
        <v>339</v>
      </c>
      <c r="M35" s="77">
        <v>5215</v>
      </c>
      <c r="N35" s="283" t="s">
        <v>342</v>
      </c>
    </row>
    <row r="36" spans="9:14">
      <c r="I36" s="325">
        <v>38786</v>
      </c>
      <c r="J36" s="326" t="s">
        <v>343</v>
      </c>
      <c r="K36" s="328">
        <v>18000</v>
      </c>
      <c r="L36" s="77" t="s">
        <v>339</v>
      </c>
      <c r="M36" s="77">
        <v>5865</v>
      </c>
      <c r="N36" s="887" t="s">
        <v>344</v>
      </c>
    </row>
    <row r="37" spans="9:14">
      <c r="I37" s="325">
        <v>39499</v>
      </c>
      <c r="J37" s="326" t="s">
        <v>343</v>
      </c>
      <c r="K37" s="328">
        <v>16000</v>
      </c>
      <c r="L37" s="77" t="s">
        <v>339</v>
      </c>
      <c r="M37" s="77">
        <v>5152</v>
      </c>
      <c r="N37" s="887"/>
    </row>
    <row r="38" spans="9:14">
      <c r="I38" s="325">
        <v>38964</v>
      </c>
      <c r="J38" s="326" t="s">
        <v>345</v>
      </c>
      <c r="K38" s="328">
        <v>61200</v>
      </c>
      <c r="L38" s="77" t="s">
        <v>339</v>
      </c>
      <c r="M38" s="77">
        <v>5687</v>
      </c>
      <c r="N38" s="887" t="s">
        <v>346</v>
      </c>
    </row>
    <row r="39" spans="9:14">
      <c r="I39" s="325">
        <v>39506</v>
      </c>
      <c r="J39" s="326" t="s">
        <v>345</v>
      </c>
      <c r="K39" s="328">
        <v>6500</v>
      </c>
      <c r="L39" s="77" t="s">
        <v>339</v>
      </c>
      <c r="M39" s="77">
        <v>5145</v>
      </c>
      <c r="N39" s="887"/>
    </row>
    <row r="40" spans="9:14">
      <c r="I40" s="325">
        <v>40857</v>
      </c>
      <c r="J40" s="326" t="s">
        <v>345</v>
      </c>
      <c r="K40" s="328">
        <v>500</v>
      </c>
      <c r="L40" s="77" t="s">
        <v>339</v>
      </c>
      <c r="M40" s="77">
        <v>3794</v>
      </c>
      <c r="N40" s="887"/>
    </row>
    <row r="41" spans="9:14">
      <c r="I41" s="325">
        <v>40870</v>
      </c>
      <c r="J41" s="326" t="s">
        <v>345</v>
      </c>
      <c r="K41" s="328">
        <v>500</v>
      </c>
      <c r="L41" s="77" t="s">
        <v>339</v>
      </c>
      <c r="M41" s="77">
        <v>3781</v>
      </c>
      <c r="N41" s="887"/>
    </row>
    <row r="42" spans="9:14" ht="28.8">
      <c r="I42" s="325">
        <v>41764</v>
      </c>
      <c r="J42" s="326" t="s">
        <v>347</v>
      </c>
      <c r="K42" s="328">
        <v>3400</v>
      </c>
      <c r="L42" s="77" t="s">
        <v>339</v>
      </c>
      <c r="M42" s="77">
        <v>2522</v>
      </c>
      <c r="N42" s="283" t="s">
        <v>348</v>
      </c>
    </row>
    <row r="43" spans="9:14">
      <c r="I43" s="325">
        <v>36799</v>
      </c>
      <c r="J43" s="326" t="s">
        <v>349</v>
      </c>
      <c r="K43" s="328">
        <v>7293300</v>
      </c>
      <c r="L43" s="77" t="s">
        <v>339</v>
      </c>
      <c r="M43" s="77">
        <v>7852</v>
      </c>
      <c r="N43" s="887" t="s">
        <v>340</v>
      </c>
    </row>
    <row r="44" spans="9:14">
      <c r="I44" s="325">
        <v>39330</v>
      </c>
      <c r="J44" s="326" t="s">
        <v>349</v>
      </c>
      <c r="K44" s="328">
        <v>24210</v>
      </c>
      <c r="L44" s="77" t="s">
        <v>339</v>
      </c>
      <c r="M44" s="77">
        <v>5321</v>
      </c>
      <c r="N44" s="887"/>
    </row>
    <row r="45" spans="9:14">
      <c r="I45" s="325">
        <v>42913</v>
      </c>
      <c r="J45" s="326" t="s">
        <v>349</v>
      </c>
      <c r="K45" s="328">
        <v>1038000</v>
      </c>
      <c r="L45" s="77" t="s">
        <v>339</v>
      </c>
      <c r="M45" s="77">
        <v>1738</v>
      </c>
      <c r="N45" s="887"/>
    </row>
    <row r="46" spans="9:14" ht="28.8">
      <c r="I46" s="325">
        <v>37042</v>
      </c>
      <c r="J46" s="326" t="s">
        <v>350</v>
      </c>
      <c r="K46" s="328">
        <v>24000</v>
      </c>
      <c r="L46" s="77" t="s">
        <v>339</v>
      </c>
      <c r="M46" s="77">
        <v>7609</v>
      </c>
      <c r="N46" s="283" t="s">
        <v>351</v>
      </c>
    </row>
    <row r="47" spans="9:14">
      <c r="I47" s="329" t="s">
        <v>352</v>
      </c>
      <c r="J47" s="330" t="s">
        <v>353</v>
      </c>
      <c r="K47" s="331">
        <v>350574</v>
      </c>
      <c r="L47" s="77" t="s">
        <v>354</v>
      </c>
      <c r="M47" s="77">
        <v>6509</v>
      </c>
      <c r="N47" s="887" t="s">
        <v>337</v>
      </c>
    </row>
    <row r="48" spans="9:14">
      <c r="I48" s="329" t="s">
        <v>355</v>
      </c>
      <c r="J48" s="330" t="s">
        <v>356</v>
      </c>
      <c r="K48" s="331">
        <v>8500000</v>
      </c>
      <c r="L48" s="77" t="s">
        <v>354</v>
      </c>
      <c r="M48" s="77">
        <v>5371</v>
      </c>
      <c r="N48" s="887"/>
    </row>
    <row r="49" spans="9:14">
      <c r="I49" s="329" t="s">
        <v>357</v>
      </c>
      <c r="J49" s="330" t="s">
        <v>358</v>
      </c>
      <c r="K49" s="331">
        <v>1650000</v>
      </c>
      <c r="L49" s="77" t="s">
        <v>354</v>
      </c>
      <c r="M49" s="77">
        <v>2007</v>
      </c>
      <c r="N49" s="887"/>
    </row>
    <row r="50" spans="9:14">
      <c r="I50" s="329" t="s">
        <v>359</v>
      </c>
      <c r="J50" s="330" t="s">
        <v>360</v>
      </c>
      <c r="K50" s="331">
        <v>420000</v>
      </c>
      <c r="L50" s="77" t="s">
        <v>354</v>
      </c>
      <c r="M50" s="77">
        <v>1969</v>
      </c>
      <c r="N50" s="887"/>
    </row>
    <row r="51" spans="9:14">
      <c r="I51" s="332" t="s">
        <v>361</v>
      </c>
      <c r="J51" s="333" t="s">
        <v>362</v>
      </c>
      <c r="K51" s="334">
        <v>1680000</v>
      </c>
      <c r="L51" s="77" t="s">
        <v>354</v>
      </c>
      <c r="M51" s="77">
        <v>2088</v>
      </c>
      <c r="N51" s="887"/>
    </row>
    <row r="52" spans="9:14">
      <c r="I52" s="329" t="s">
        <v>361</v>
      </c>
      <c r="J52" s="333" t="s">
        <v>363</v>
      </c>
      <c r="K52" s="331">
        <v>1200000</v>
      </c>
      <c r="L52" s="77" t="s">
        <v>354</v>
      </c>
      <c r="M52" s="77">
        <v>2088</v>
      </c>
      <c r="N52" s="887"/>
    </row>
    <row r="53" spans="9:14">
      <c r="I53" s="335" t="s">
        <v>364</v>
      </c>
      <c r="J53" s="336" t="s">
        <v>365</v>
      </c>
      <c r="K53" s="328">
        <v>1412908</v>
      </c>
      <c r="L53" s="77" t="s">
        <v>366</v>
      </c>
      <c r="M53" s="77">
        <v>8125</v>
      </c>
      <c r="N53" s="887" t="s">
        <v>367</v>
      </c>
    </row>
    <row r="54" spans="9:14">
      <c r="I54" s="335" t="s">
        <v>368</v>
      </c>
      <c r="J54" s="336" t="s">
        <v>369</v>
      </c>
      <c r="K54" s="328">
        <v>15171.5</v>
      </c>
      <c r="L54" s="77" t="s">
        <v>366</v>
      </c>
      <c r="M54" s="77">
        <v>7151</v>
      </c>
      <c r="N54" s="887"/>
    </row>
    <row r="55" spans="9:14">
      <c r="I55" s="335" t="s">
        <v>370</v>
      </c>
      <c r="J55" s="336" t="s">
        <v>371</v>
      </c>
      <c r="K55" s="328">
        <v>15000</v>
      </c>
      <c r="L55" s="77" t="s">
        <v>366</v>
      </c>
      <c r="M55" s="77">
        <v>4017</v>
      </c>
      <c r="N55" s="887"/>
    </row>
    <row r="56" spans="9:14">
      <c r="I56" s="335" t="s">
        <v>372</v>
      </c>
      <c r="J56" s="336" t="s">
        <v>373</v>
      </c>
      <c r="K56" s="328">
        <v>100000</v>
      </c>
      <c r="L56" s="77" t="s">
        <v>366</v>
      </c>
      <c r="M56" s="77">
        <v>1694</v>
      </c>
      <c r="N56" s="887"/>
    </row>
    <row r="57" spans="9:14">
      <c r="I57" s="337" t="s">
        <v>374</v>
      </c>
      <c r="J57" s="336" t="s">
        <v>375</v>
      </c>
      <c r="K57" s="328">
        <v>8736</v>
      </c>
      <c r="L57" s="77" t="s">
        <v>366</v>
      </c>
      <c r="M57" s="77">
        <v>1</v>
      </c>
      <c r="N57" s="887"/>
    </row>
    <row r="58" spans="9:14">
      <c r="I58" s="335" t="s">
        <v>376</v>
      </c>
      <c r="J58" s="336" t="s">
        <v>377</v>
      </c>
      <c r="K58" s="328">
        <v>36790</v>
      </c>
      <c r="L58" s="77" t="s">
        <v>366</v>
      </c>
      <c r="M58" s="77">
        <v>4360</v>
      </c>
      <c r="N58" s="887"/>
    </row>
    <row r="59" spans="9:14">
      <c r="I59" s="335" t="s">
        <v>378</v>
      </c>
      <c r="J59" s="336" t="s">
        <v>379</v>
      </c>
      <c r="K59" s="328">
        <v>150000</v>
      </c>
      <c r="L59" s="77" t="s">
        <v>366</v>
      </c>
      <c r="M59" s="77">
        <v>3471</v>
      </c>
      <c r="N59" s="887"/>
    </row>
    <row r="60" spans="9:14">
      <c r="I60" s="335" t="s">
        <v>380</v>
      </c>
      <c r="J60" s="336" t="s">
        <v>381</v>
      </c>
      <c r="K60" s="328">
        <v>5000</v>
      </c>
      <c r="L60" s="77" t="s">
        <v>366</v>
      </c>
      <c r="M60" s="77">
        <v>5125</v>
      </c>
      <c r="N60" s="887"/>
    </row>
    <row r="61" spans="9:14">
      <c r="I61" s="335" t="s">
        <v>382</v>
      </c>
      <c r="J61" s="336" t="s">
        <v>383</v>
      </c>
      <c r="K61" s="328">
        <v>88500</v>
      </c>
      <c r="L61" s="77" t="s">
        <v>366</v>
      </c>
      <c r="M61" s="77">
        <v>2653</v>
      </c>
      <c r="N61" s="887"/>
    </row>
    <row r="62" spans="9:14">
      <c r="I62" s="335" t="s">
        <v>384</v>
      </c>
      <c r="J62" s="336" t="s">
        <v>385</v>
      </c>
      <c r="K62" s="328">
        <v>62400</v>
      </c>
      <c r="L62" s="77" t="s">
        <v>366</v>
      </c>
      <c r="M62" s="77">
        <v>4270</v>
      </c>
      <c r="N62" s="887"/>
    </row>
    <row r="63" spans="9:14">
      <c r="I63" s="335" t="s">
        <v>386</v>
      </c>
      <c r="J63" s="336" t="s">
        <v>387</v>
      </c>
      <c r="K63" s="328">
        <v>300000</v>
      </c>
      <c r="L63" s="77" t="s">
        <v>366</v>
      </c>
      <c r="M63" s="77">
        <v>3834</v>
      </c>
      <c r="N63" s="887"/>
    </row>
    <row r="64" spans="9:14">
      <c r="I64" s="338" t="s">
        <v>388</v>
      </c>
      <c r="J64" s="336" t="s">
        <v>389</v>
      </c>
      <c r="K64" s="328">
        <v>6293424</v>
      </c>
      <c r="L64" s="77" t="s">
        <v>366</v>
      </c>
      <c r="M64" s="77">
        <v>1551</v>
      </c>
      <c r="N64" s="887"/>
    </row>
    <row r="65" spans="9:14">
      <c r="I65" s="335" t="s">
        <v>390</v>
      </c>
      <c r="J65" s="336" t="s">
        <v>391</v>
      </c>
      <c r="K65" s="328">
        <v>10000</v>
      </c>
      <c r="L65" s="77" t="s">
        <v>366</v>
      </c>
      <c r="M65" s="77">
        <v>2577</v>
      </c>
      <c r="N65" s="887"/>
    </row>
    <row r="66" spans="9:14">
      <c r="I66" s="335" t="s">
        <v>392</v>
      </c>
      <c r="J66" s="336" t="s">
        <v>393</v>
      </c>
      <c r="K66" s="328">
        <v>5743</v>
      </c>
      <c r="L66" s="77" t="s">
        <v>366</v>
      </c>
      <c r="M66" s="77">
        <v>377</v>
      </c>
      <c r="N66" s="887"/>
    </row>
    <row r="67" spans="9:14">
      <c r="I67" s="335" t="s">
        <v>394</v>
      </c>
      <c r="J67" s="336" t="s">
        <v>395</v>
      </c>
      <c r="K67" s="328">
        <v>100000</v>
      </c>
      <c r="L67" s="77" t="s">
        <v>366</v>
      </c>
      <c r="M67" s="77">
        <v>1</v>
      </c>
      <c r="N67" s="887"/>
    </row>
    <row r="68" spans="9:14">
      <c r="I68" s="335" t="s">
        <v>394</v>
      </c>
      <c r="J68" s="339" t="s">
        <v>396</v>
      </c>
      <c r="K68" s="340">
        <v>12000</v>
      </c>
      <c r="L68" s="77" t="s">
        <v>354</v>
      </c>
      <c r="M68" s="77">
        <v>1533</v>
      </c>
      <c r="N68" s="887" t="s">
        <v>337</v>
      </c>
    </row>
    <row r="69" spans="9:14">
      <c r="I69" s="335" t="s">
        <v>394</v>
      </c>
      <c r="J69" s="339" t="s">
        <v>397</v>
      </c>
      <c r="K69" s="340">
        <v>90000</v>
      </c>
      <c r="L69" s="77" t="s">
        <v>354</v>
      </c>
      <c r="M69" s="77">
        <v>2152</v>
      </c>
      <c r="N69" s="887"/>
    </row>
    <row r="70" spans="9:14">
      <c r="I70" s="335" t="s">
        <v>394</v>
      </c>
      <c r="J70" s="339" t="s">
        <v>398</v>
      </c>
      <c r="K70" s="340">
        <v>60000</v>
      </c>
      <c r="L70" s="77" t="s">
        <v>354</v>
      </c>
      <c r="M70" s="77">
        <v>1857</v>
      </c>
      <c r="N70" s="887"/>
    </row>
    <row r="71" spans="9:14">
      <c r="I71" s="335" t="s">
        <v>394</v>
      </c>
      <c r="J71" s="339" t="s">
        <v>399</v>
      </c>
      <c r="K71" s="340">
        <v>15600</v>
      </c>
      <c r="L71" s="77" t="s">
        <v>354</v>
      </c>
      <c r="M71" s="77">
        <v>1660</v>
      </c>
      <c r="N71" s="887"/>
    </row>
    <row r="72" spans="9:14">
      <c r="I72" s="335" t="s">
        <v>394</v>
      </c>
      <c r="J72" s="339" t="s">
        <v>400</v>
      </c>
      <c r="K72" s="340">
        <v>60000</v>
      </c>
      <c r="L72" s="77" t="s">
        <v>354</v>
      </c>
      <c r="M72" s="77">
        <v>1584</v>
      </c>
      <c r="N72" s="887"/>
    </row>
    <row r="73" spans="9:14">
      <c r="I73" s="335" t="s">
        <v>394</v>
      </c>
      <c r="J73" s="336" t="s">
        <v>401</v>
      </c>
      <c r="K73" s="328">
        <v>14931</v>
      </c>
      <c r="L73" s="77" t="s">
        <v>354</v>
      </c>
      <c r="M73" s="77">
        <v>4761</v>
      </c>
      <c r="N73" s="887" t="s">
        <v>337</v>
      </c>
    </row>
    <row r="74" spans="9:14">
      <c r="I74" s="335" t="s">
        <v>394</v>
      </c>
      <c r="J74" s="336" t="s">
        <v>396</v>
      </c>
      <c r="K74" s="328">
        <v>21000</v>
      </c>
      <c r="L74" s="77" t="s">
        <v>354</v>
      </c>
      <c r="M74" s="77">
        <v>5700</v>
      </c>
      <c r="N74" s="887"/>
    </row>
    <row r="75" spans="9:14">
      <c r="I75" s="335" t="s">
        <v>394</v>
      </c>
      <c r="J75" s="336" t="s">
        <v>402</v>
      </c>
      <c r="K75" s="328">
        <v>20682</v>
      </c>
      <c r="L75" s="77" t="s">
        <v>354</v>
      </c>
      <c r="M75" s="77">
        <v>5700</v>
      </c>
      <c r="N75" s="887"/>
    </row>
    <row r="76" spans="9:14">
      <c r="I76" s="335" t="s">
        <v>394</v>
      </c>
      <c r="J76" s="336" t="s">
        <v>403</v>
      </c>
      <c r="K76" s="328">
        <v>52494</v>
      </c>
      <c r="L76" s="77" t="s">
        <v>354</v>
      </c>
      <c r="M76" s="77">
        <v>5700</v>
      </c>
      <c r="N76" s="887"/>
    </row>
    <row r="77" spans="9:14">
      <c r="I77" s="335" t="s">
        <v>394</v>
      </c>
      <c r="J77" s="336" t="s">
        <v>404</v>
      </c>
      <c r="K77" s="328">
        <v>30000</v>
      </c>
      <c r="L77" s="77" t="s">
        <v>354</v>
      </c>
      <c r="M77" s="77">
        <v>5700</v>
      </c>
      <c r="N77" s="887"/>
    </row>
    <row r="78" spans="9:14">
      <c r="I78" s="335" t="s">
        <v>394</v>
      </c>
      <c r="J78" s="336" t="s">
        <v>405</v>
      </c>
      <c r="K78" s="328">
        <v>61260</v>
      </c>
      <c r="L78" s="77" t="s">
        <v>354</v>
      </c>
      <c r="M78" s="77">
        <v>2815</v>
      </c>
      <c r="N78" s="887"/>
    </row>
    <row r="79" spans="9:14">
      <c r="I79" s="335" t="s">
        <v>394</v>
      </c>
      <c r="J79" s="336" t="s">
        <v>406</v>
      </c>
      <c r="K79" s="328">
        <v>30000</v>
      </c>
      <c r="L79" s="77" t="s">
        <v>354</v>
      </c>
      <c r="M79" s="77">
        <v>3354</v>
      </c>
      <c r="N79" s="887"/>
    </row>
    <row r="80" spans="9:14">
      <c r="I80" s="335" t="s">
        <v>394</v>
      </c>
      <c r="J80" s="336" t="s">
        <v>407</v>
      </c>
      <c r="K80" s="328">
        <v>25000</v>
      </c>
      <c r="L80" s="77" t="s">
        <v>354</v>
      </c>
      <c r="M80" s="77">
        <v>5340</v>
      </c>
      <c r="N80" s="887"/>
    </row>
    <row r="81" spans="9:14">
      <c r="I81" s="335" t="s">
        <v>394</v>
      </c>
      <c r="J81" s="336" t="s">
        <v>408</v>
      </c>
      <c r="K81" s="328">
        <v>14000</v>
      </c>
      <c r="L81" s="77" t="s">
        <v>354</v>
      </c>
      <c r="M81" s="77">
        <v>4062</v>
      </c>
      <c r="N81" s="887"/>
    </row>
    <row r="82" spans="9:14">
      <c r="I82" s="335" t="s">
        <v>394</v>
      </c>
      <c r="J82" s="336" t="s">
        <v>409</v>
      </c>
      <c r="K82" s="328">
        <v>74000</v>
      </c>
      <c r="L82" s="77" t="s">
        <v>354</v>
      </c>
      <c r="M82" s="77">
        <v>1744</v>
      </c>
      <c r="N82" s="887"/>
    </row>
    <row r="83" spans="9:14">
      <c r="I83" s="335" t="s">
        <v>394</v>
      </c>
      <c r="J83" s="336" t="s">
        <v>410</v>
      </c>
      <c r="K83" s="328">
        <v>45000</v>
      </c>
      <c r="L83" s="77" t="s">
        <v>354</v>
      </c>
      <c r="M83" s="77">
        <v>4962</v>
      </c>
      <c r="N83" s="887"/>
    </row>
    <row r="84" spans="9:14">
      <c r="I84" s="335" t="s">
        <v>394</v>
      </c>
      <c r="J84" s="336" t="s">
        <v>411</v>
      </c>
      <c r="K84" s="328">
        <v>50000</v>
      </c>
      <c r="L84" s="77" t="s">
        <v>354</v>
      </c>
      <c r="M84" s="77">
        <v>4077</v>
      </c>
      <c r="N84" s="887"/>
    </row>
    <row r="85" spans="9:14">
      <c r="I85" s="335" t="s">
        <v>394</v>
      </c>
      <c r="J85" s="336" t="s">
        <v>412</v>
      </c>
      <c r="K85" s="328">
        <v>50000</v>
      </c>
      <c r="L85" s="77" t="s">
        <v>354</v>
      </c>
      <c r="M85" s="77">
        <v>3458</v>
      </c>
      <c r="N85" s="887"/>
    </row>
    <row r="86" spans="9:14">
      <c r="I86" s="335" t="s">
        <v>394</v>
      </c>
      <c r="J86" s="336" t="s">
        <v>413</v>
      </c>
      <c r="K86" s="328">
        <v>25000</v>
      </c>
      <c r="L86" s="77" t="s">
        <v>354</v>
      </c>
      <c r="M86" s="77">
        <v>2527</v>
      </c>
      <c r="N86" s="887"/>
    </row>
    <row r="87" spans="9:14">
      <c r="I87" s="335" t="s">
        <v>394</v>
      </c>
      <c r="J87" s="336" t="s">
        <v>414</v>
      </c>
      <c r="K87" s="328">
        <v>60000</v>
      </c>
      <c r="L87" s="77" t="s">
        <v>354</v>
      </c>
      <c r="M87" s="77">
        <v>1118</v>
      </c>
      <c r="N87" s="887"/>
    </row>
    <row r="88" spans="9:14">
      <c r="I88" s="335" t="s">
        <v>394</v>
      </c>
      <c r="J88" s="336" t="s">
        <v>415</v>
      </c>
      <c r="K88" s="328">
        <v>140000</v>
      </c>
      <c r="L88" s="77" t="s">
        <v>354</v>
      </c>
      <c r="M88" s="77">
        <v>469</v>
      </c>
      <c r="N88" s="887"/>
    </row>
    <row r="89" spans="9:14">
      <c r="I89" s="335" t="s">
        <v>394</v>
      </c>
      <c r="J89" s="336" t="s">
        <v>416</v>
      </c>
      <c r="K89" s="328">
        <v>63000</v>
      </c>
      <c r="L89" s="77" t="s">
        <v>354</v>
      </c>
      <c r="M89" s="77">
        <v>106</v>
      </c>
      <c r="N89" s="887"/>
    </row>
    <row r="90" spans="9:14">
      <c r="I90" s="335" t="s">
        <v>394</v>
      </c>
      <c r="J90" s="336" t="s">
        <v>417</v>
      </c>
      <c r="K90" s="328">
        <v>3400</v>
      </c>
      <c r="L90" s="77" t="s">
        <v>418</v>
      </c>
      <c r="M90" s="77">
        <v>2512</v>
      </c>
      <c r="N90" s="887" t="s">
        <v>419</v>
      </c>
    </row>
    <row r="91" spans="9:14">
      <c r="I91" s="335" t="s">
        <v>394</v>
      </c>
      <c r="J91" s="336" t="s">
        <v>420</v>
      </c>
      <c r="K91" s="328">
        <v>50000</v>
      </c>
      <c r="L91" s="77" t="s">
        <v>418</v>
      </c>
      <c r="M91" s="77">
        <v>1278</v>
      </c>
      <c r="N91" s="887"/>
    </row>
    <row r="92" spans="9:14">
      <c r="I92" s="335" t="s">
        <v>394</v>
      </c>
      <c r="J92" s="336" t="s">
        <v>421</v>
      </c>
      <c r="K92" s="328">
        <v>125000</v>
      </c>
      <c r="L92" s="77" t="s">
        <v>418</v>
      </c>
      <c r="M92" s="77">
        <v>1278</v>
      </c>
      <c r="N92" s="887"/>
    </row>
    <row r="93" spans="9:14">
      <c r="I93" s="335" t="s">
        <v>394</v>
      </c>
      <c r="J93" s="336" t="s">
        <v>422</v>
      </c>
      <c r="K93" s="341">
        <v>-7782290</v>
      </c>
      <c r="L93" s="341" t="s">
        <v>418</v>
      </c>
      <c r="M93" s="341">
        <v>180</v>
      </c>
      <c r="N93" s="887" t="s">
        <v>423</v>
      </c>
    </row>
    <row r="94" spans="9:14">
      <c r="I94" s="335" t="s">
        <v>394</v>
      </c>
      <c r="J94" s="339" t="s">
        <v>424</v>
      </c>
      <c r="K94" s="340">
        <v>3341</v>
      </c>
      <c r="L94" s="77" t="s">
        <v>418</v>
      </c>
      <c r="M94" s="77">
        <v>1693</v>
      </c>
      <c r="N94" s="887"/>
    </row>
    <row r="95" spans="9:14">
      <c r="I95" s="335" t="s">
        <v>394</v>
      </c>
      <c r="J95" s="336" t="s">
        <v>425</v>
      </c>
      <c r="K95" s="328">
        <v>7000</v>
      </c>
      <c r="L95" s="77" t="s">
        <v>418</v>
      </c>
      <c r="M95" s="77">
        <v>8126</v>
      </c>
      <c r="N95" s="887" t="s">
        <v>426</v>
      </c>
    </row>
    <row r="96" spans="9:14">
      <c r="I96" s="335" t="s">
        <v>394</v>
      </c>
      <c r="J96" s="336" t="s">
        <v>427</v>
      </c>
      <c r="K96" s="328">
        <v>115000</v>
      </c>
      <c r="L96" s="77" t="s">
        <v>418</v>
      </c>
      <c r="M96" s="77">
        <v>3867</v>
      </c>
      <c r="N96" s="887"/>
    </row>
    <row r="97" spans="9:14">
      <c r="I97" s="335" t="s">
        <v>394</v>
      </c>
      <c r="J97" s="336" t="s">
        <v>428</v>
      </c>
      <c r="K97" s="328">
        <v>13377</v>
      </c>
      <c r="L97" s="77" t="s">
        <v>418</v>
      </c>
      <c r="M97" s="77">
        <v>5700</v>
      </c>
      <c r="N97" s="887"/>
    </row>
    <row r="98" spans="9:14">
      <c r="I98" s="335" t="s">
        <v>394</v>
      </c>
      <c r="J98" s="336" t="s">
        <v>404</v>
      </c>
      <c r="K98" s="328">
        <v>21990</v>
      </c>
      <c r="L98" s="77" t="s">
        <v>418</v>
      </c>
      <c r="M98" s="77">
        <v>5700</v>
      </c>
      <c r="N98" s="887"/>
    </row>
    <row r="99" spans="9:14">
      <c r="I99" s="335" t="s">
        <v>394</v>
      </c>
      <c r="J99" s="336" t="s">
        <v>405</v>
      </c>
      <c r="K99" s="328">
        <v>6240</v>
      </c>
      <c r="L99" s="77" t="s">
        <v>418</v>
      </c>
      <c r="M99" s="77">
        <v>5700</v>
      </c>
      <c r="N99" s="887"/>
    </row>
    <row r="100" spans="9:14">
      <c r="I100" s="335" t="s">
        <v>394</v>
      </c>
      <c r="J100" s="336" t="s">
        <v>429</v>
      </c>
      <c r="K100" s="328">
        <v>5500</v>
      </c>
      <c r="L100" s="77" t="s">
        <v>418</v>
      </c>
      <c r="M100" s="77">
        <v>577</v>
      </c>
      <c r="N100" s="887"/>
    </row>
    <row r="101" spans="9:14">
      <c r="I101" s="335" t="s">
        <v>394</v>
      </c>
      <c r="J101" s="336" t="s">
        <v>430</v>
      </c>
      <c r="K101" s="328">
        <v>5200</v>
      </c>
      <c r="L101" s="77" t="s">
        <v>418</v>
      </c>
      <c r="M101" s="77">
        <v>5137</v>
      </c>
      <c r="N101" s="887"/>
    </row>
    <row r="102" spans="9:14">
      <c r="I102" s="335" t="s">
        <v>394</v>
      </c>
      <c r="J102" s="336" t="s">
        <v>431</v>
      </c>
      <c r="K102" s="328">
        <v>216000</v>
      </c>
      <c r="L102" s="77" t="s">
        <v>418</v>
      </c>
      <c r="M102" s="77">
        <v>2808</v>
      </c>
      <c r="N102" s="887"/>
    </row>
    <row r="103" spans="9:14">
      <c r="I103" s="335" t="s">
        <v>394</v>
      </c>
      <c r="J103" s="336" t="s">
        <v>432</v>
      </c>
      <c r="K103" s="328">
        <v>15000</v>
      </c>
      <c r="L103" s="77" t="s">
        <v>418</v>
      </c>
      <c r="M103" s="77">
        <v>4643</v>
      </c>
      <c r="N103" s="887"/>
    </row>
    <row r="104" spans="9:14">
      <c r="I104" s="335" t="s">
        <v>394</v>
      </c>
      <c r="J104" s="336" t="s">
        <v>433</v>
      </c>
      <c r="K104" s="328">
        <v>24000</v>
      </c>
      <c r="L104" s="77" t="s">
        <v>418</v>
      </c>
      <c r="M104" s="342">
        <v>45</v>
      </c>
      <c r="N104" s="887"/>
    </row>
    <row r="105" spans="9:14">
      <c r="I105" s="335" t="s">
        <v>394</v>
      </c>
      <c r="J105" s="336" t="s">
        <v>434</v>
      </c>
      <c r="K105" s="328">
        <v>8000</v>
      </c>
      <c r="L105" s="77" t="s">
        <v>418</v>
      </c>
      <c r="M105" s="77">
        <v>455</v>
      </c>
      <c r="N105" s="887"/>
    </row>
    <row r="106" spans="9:14">
      <c r="I106" s="335" t="s">
        <v>394</v>
      </c>
      <c r="J106" s="336" t="s">
        <v>435</v>
      </c>
      <c r="K106" s="328">
        <v>8000</v>
      </c>
      <c r="L106" s="77" t="s">
        <v>418</v>
      </c>
      <c r="M106" s="77">
        <v>576</v>
      </c>
      <c r="N106" s="887"/>
    </row>
    <row r="107" spans="9:14">
      <c r="I107" s="335" t="s">
        <v>394</v>
      </c>
      <c r="J107" s="336" t="s">
        <v>436</v>
      </c>
      <c r="K107" s="328">
        <v>49000</v>
      </c>
      <c r="L107" s="77" t="s">
        <v>418</v>
      </c>
      <c r="M107" s="77">
        <v>455</v>
      </c>
      <c r="N107" s="887"/>
    </row>
    <row r="108" spans="9:14">
      <c r="I108" s="335" t="s">
        <v>394</v>
      </c>
      <c r="J108" s="336" t="s">
        <v>437</v>
      </c>
      <c r="K108" s="328">
        <v>10000</v>
      </c>
      <c r="L108" s="77" t="s">
        <v>418</v>
      </c>
      <c r="M108" s="77">
        <v>3811</v>
      </c>
      <c r="N108" s="887"/>
    </row>
    <row r="109" spans="9:14">
      <c r="I109" s="335" t="s">
        <v>394</v>
      </c>
      <c r="J109" s="336" t="s">
        <v>438</v>
      </c>
      <c r="K109" s="328">
        <v>25000</v>
      </c>
      <c r="L109" s="77" t="s">
        <v>418</v>
      </c>
      <c r="M109" s="77">
        <v>3811</v>
      </c>
      <c r="N109" s="887"/>
    </row>
    <row r="110" spans="9:14">
      <c r="I110" s="335" t="s">
        <v>394</v>
      </c>
      <c r="J110" s="336" t="s">
        <v>439</v>
      </c>
      <c r="K110" s="328">
        <v>10000</v>
      </c>
      <c r="L110" s="77" t="s">
        <v>418</v>
      </c>
      <c r="M110" s="77">
        <v>3811</v>
      </c>
      <c r="N110" s="887"/>
    </row>
    <row r="111" spans="9:14">
      <c r="I111" s="335" t="s">
        <v>394</v>
      </c>
      <c r="J111" s="336" t="s">
        <v>440</v>
      </c>
      <c r="K111" s="328">
        <v>20000</v>
      </c>
      <c r="L111" s="77" t="s">
        <v>418</v>
      </c>
      <c r="M111" s="77">
        <v>3800</v>
      </c>
      <c r="N111" s="887"/>
    </row>
    <row r="112" spans="9:14">
      <c r="I112" s="335" t="s">
        <v>394</v>
      </c>
      <c r="J112" s="336" t="s">
        <v>441</v>
      </c>
      <c r="K112" s="328">
        <v>10000</v>
      </c>
      <c r="L112" s="77" t="s">
        <v>418</v>
      </c>
      <c r="M112" s="77">
        <v>3104</v>
      </c>
      <c r="N112" s="887"/>
    </row>
    <row r="113" spans="9:14">
      <c r="I113" s="335" t="s">
        <v>394</v>
      </c>
      <c r="J113" s="336" t="s">
        <v>422</v>
      </c>
      <c r="K113" s="328">
        <v>10361299.609999999</v>
      </c>
      <c r="L113" s="77" t="s">
        <v>418</v>
      </c>
      <c r="M113" s="77">
        <v>2197</v>
      </c>
      <c r="N113" s="887"/>
    </row>
    <row r="114" spans="9:14">
      <c r="I114" s="335" t="s">
        <v>394</v>
      </c>
      <c r="J114" s="336" t="s">
        <v>442</v>
      </c>
      <c r="K114" s="328">
        <v>500</v>
      </c>
      <c r="L114" s="77" t="s">
        <v>418</v>
      </c>
      <c r="M114" s="77">
        <v>2922</v>
      </c>
      <c r="N114" s="887"/>
    </row>
    <row r="115" spans="9:14">
      <c r="I115" s="335" t="s">
        <v>394</v>
      </c>
      <c r="J115" s="336" t="s">
        <v>443</v>
      </c>
      <c r="K115" s="328">
        <v>45000</v>
      </c>
      <c r="L115" s="77" t="s">
        <v>418</v>
      </c>
      <c r="M115" s="77">
        <v>3376</v>
      </c>
      <c r="N115" s="887"/>
    </row>
    <row r="116" spans="9:14">
      <c r="I116" s="335" t="s">
        <v>394</v>
      </c>
      <c r="J116" s="336" t="s">
        <v>429</v>
      </c>
      <c r="K116" s="328">
        <v>3000</v>
      </c>
      <c r="L116" s="77" t="s">
        <v>366</v>
      </c>
      <c r="M116" s="77" t="s">
        <v>444</v>
      </c>
      <c r="N116" s="887" t="s">
        <v>445</v>
      </c>
    </row>
    <row r="117" spans="9:14">
      <c r="I117" s="335" t="s">
        <v>394</v>
      </c>
      <c r="J117" s="336" t="s">
        <v>446</v>
      </c>
      <c r="K117" s="328">
        <v>20000</v>
      </c>
      <c r="L117" s="77" t="s">
        <v>366</v>
      </c>
      <c r="M117" s="77">
        <v>2851</v>
      </c>
      <c r="N117" s="887"/>
    </row>
    <row r="118" spans="9:14">
      <c r="I118" s="335" t="s">
        <v>394</v>
      </c>
      <c r="J118" s="336" t="s">
        <v>447</v>
      </c>
      <c r="K118" s="328">
        <v>25000</v>
      </c>
      <c r="L118" s="77" t="s">
        <v>366</v>
      </c>
      <c r="M118" s="77">
        <v>4391</v>
      </c>
      <c r="N118" s="887"/>
    </row>
    <row r="119" spans="9:14">
      <c r="I119" s="335" t="s">
        <v>394</v>
      </c>
      <c r="J119" s="336" t="s">
        <v>448</v>
      </c>
      <c r="K119" s="328">
        <v>100000</v>
      </c>
      <c r="L119" s="77" t="s">
        <v>366</v>
      </c>
      <c r="M119" s="77">
        <v>4390</v>
      </c>
      <c r="N119" s="887"/>
    </row>
    <row r="120" spans="9:14">
      <c r="I120" s="335" t="s">
        <v>394</v>
      </c>
      <c r="J120" s="336" t="s">
        <v>449</v>
      </c>
      <c r="K120" s="328">
        <v>20000</v>
      </c>
      <c r="L120" s="77" t="s">
        <v>366</v>
      </c>
      <c r="M120" s="77">
        <v>3030</v>
      </c>
      <c r="N120" s="887"/>
    </row>
    <row r="121" spans="9:14">
      <c r="I121" s="335" t="s">
        <v>394</v>
      </c>
      <c r="J121" s="336" t="s">
        <v>450</v>
      </c>
      <c r="K121" s="328">
        <v>150000</v>
      </c>
      <c r="L121" s="77" t="s">
        <v>366</v>
      </c>
      <c r="M121" s="77">
        <v>5794</v>
      </c>
      <c r="N121" s="887"/>
    </row>
    <row r="122" spans="9:14">
      <c r="I122" s="335" t="s">
        <v>394</v>
      </c>
      <c r="J122" s="336" t="s">
        <v>451</v>
      </c>
      <c r="K122" s="328">
        <v>50000</v>
      </c>
      <c r="L122" s="77" t="s">
        <v>366</v>
      </c>
      <c r="M122" s="77">
        <v>5843</v>
      </c>
      <c r="N122" s="887"/>
    </row>
    <row r="123" spans="9:14">
      <c r="I123" s="335" t="s">
        <v>394</v>
      </c>
      <c r="J123" s="336" t="s">
        <v>452</v>
      </c>
      <c r="K123" s="328">
        <v>64000</v>
      </c>
      <c r="L123" s="77" t="s">
        <v>366</v>
      </c>
      <c r="M123" s="77">
        <v>5843</v>
      </c>
      <c r="N123" s="887"/>
    </row>
    <row r="124" spans="9:14">
      <c r="I124" s="335" t="s">
        <v>394</v>
      </c>
      <c r="J124" s="336" t="s">
        <v>453</v>
      </c>
      <c r="K124" s="328">
        <v>25000</v>
      </c>
      <c r="L124" s="77" t="s">
        <v>366</v>
      </c>
      <c r="M124" s="77">
        <v>5843</v>
      </c>
      <c r="N124" s="887"/>
    </row>
    <row r="125" spans="9:14">
      <c r="I125" s="335" t="s">
        <v>394</v>
      </c>
      <c r="J125" s="336" t="s">
        <v>454</v>
      </c>
      <c r="K125" s="328">
        <v>20000</v>
      </c>
      <c r="L125" s="77" t="s">
        <v>366</v>
      </c>
      <c r="M125" s="77">
        <v>3252</v>
      </c>
      <c r="N125" s="887"/>
    </row>
    <row r="126" spans="9:14">
      <c r="I126" s="335" t="s">
        <v>394</v>
      </c>
      <c r="J126" s="336" t="s">
        <v>455</v>
      </c>
      <c r="K126" s="328">
        <v>450000</v>
      </c>
      <c r="L126" s="77" t="s">
        <v>366</v>
      </c>
      <c r="M126" s="77" t="s">
        <v>456</v>
      </c>
      <c r="N126" s="887"/>
    </row>
    <row r="127" spans="9:14">
      <c r="I127" s="335" t="s">
        <v>394</v>
      </c>
      <c r="J127" s="336" t="s">
        <v>457</v>
      </c>
      <c r="K127" s="328">
        <v>1332600</v>
      </c>
      <c r="L127" s="77" t="s">
        <v>366</v>
      </c>
      <c r="M127" s="77" t="s">
        <v>458</v>
      </c>
      <c r="N127" s="887"/>
    </row>
    <row r="128" spans="9:14">
      <c r="I128" s="335" t="s">
        <v>394</v>
      </c>
      <c r="J128" s="336" t="s">
        <v>459</v>
      </c>
      <c r="K128" s="328">
        <v>5625</v>
      </c>
      <c r="L128" s="77" t="s">
        <v>366</v>
      </c>
      <c r="M128" s="77">
        <v>4177</v>
      </c>
      <c r="N128" s="887"/>
    </row>
    <row r="129" spans="9:14">
      <c r="I129" s="335" t="s">
        <v>394</v>
      </c>
      <c r="J129" s="336" t="s">
        <v>460</v>
      </c>
      <c r="K129" s="328">
        <v>187500</v>
      </c>
      <c r="L129" s="77" t="s">
        <v>366</v>
      </c>
      <c r="M129" s="77">
        <v>2922</v>
      </c>
      <c r="N129" s="887"/>
    </row>
    <row r="130" spans="9:14">
      <c r="I130" s="335" t="s">
        <v>394</v>
      </c>
      <c r="J130" s="336" t="s">
        <v>461</v>
      </c>
      <c r="K130" s="328">
        <v>551600</v>
      </c>
      <c r="L130" s="77" t="s">
        <v>366</v>
      </c>
      <c r="M130" s="77" t="s">
        <v>462</v>
      </c>
      <c r="N130" s="887"/>
    </row>
    <row r="131" spans="9:14">
      <c r="I131" s="335" t="s">
        <v>394</v>
      </c>
      <c r="J131" s="336" t="s">
        <v>463</v>
      </c>
      <c r="K131" s="328">
        <v>675000</v>
      </c>
      <c r="L131" s="77" t="s">
        <v>366</v>
      </c>
      <c r="M131" s="77">
        <v>2192</v>
      </c>
      <c r="N131" s="887"/>
    </row>
    <row r="132" spans="9:14">
      <c r="I132" s="335" t="s">
        <v>394</v>
      </c>
      <c r="J132" s="336" t="s">
        <v>464</v>
      </c>
      <c r="K132" s="328">
        <v>1215077</v>
      </c>
      <c r="L132" s="77" t="s">
        <v>366</v>
      </c>
      <c r="M132" s="77" t="s">
        <v>465</v>
      </c>
      <c r="N132" s="887"/>
    </row>
    <row r="133" spans="9:14">
      <c r="I133" s="335" t="s">
        <v>394</v>
      </c>
      <c r="J133" s="336" t="s">
        <v>466</v>
      </c>
      <c r="K133" s="328">
        <v>20000</v>
      </c>
      <c r="L133" s="77" t="s">
        <v>366</v>
      </c>
      <c r="M133" s="77">
        <v>1094</v>
      </c>
      <c r="N133" s="887"/>
    </row>
    <row r="134" spans="9:14">
      <c r="I134" s="335" t="s">
        <v>394</v>
      </c>
      <c r="J134" s="336" t="s">
        <v>467</v>
      </c>
      <c r="K134" s="328">
        <v>100000</v>
      </c>
      <c r="L134" s="77" t="s">
        <v>366</v>
      </c>
      <c r="M134" s="77" t="s">
        <v>468</v>
      </c>
      <c r="N134" s="887"/>
    </row>
    <row r="135" spans="9:14">
      <c r="I135" s="335" t="s">
        <v>394</v>
      </c>
      <c r="J135" s="336" t="s">
        <v>469</v>
      </c>
      <c r="K135" s="328">
        <v>40000</v>
      </c>
      <c r="L135" s="77" t="s">
        <v>366</v>
      </c>
      <c r="M135" s="77">
        <v>1595</v>
      </c>
      <c r="N135" s="887"/>
    </row>
    <row r="136" spans="9:14">
      <c r="I136" s="335" t="s">
        <v>394</v>
      </c>
      <c r="J136" s="336" t="s">
        <v>470</v>
      </c>
      <c r="K136" s="328">
        <v>200000</v>
      </c>
      <c r="L136" s="77" t="s">
        <v>366</v>
      </c>
      <c r="M136" s="77">
        <v>1300</v>
      </c>
      <c r="N136" s="887"/>
    </row>
    <row r="137" spans="9:14">
      <c r="I137" s="335" t="s">
        <v>394</v>
      </c>
      <c r="J137" s="336" t="s">
        <v>471</v>
      </c>
      <c r="K137" s="328">
        <v>15000</v>
      </c>
      <c r="L137" s="77" t="s">
        <v>366</v>
      </c>
      <c r="M137" s="77">
        <v>1008</v>
      </c>
      <c r="N137" s="887"/>
    </row>
    <row r="138" spans="9:14">
      <c r="I138" s="335" t="s">
        <v>394</v>
      </c>
      <c r="J138" s="336" t="s">
        <v>429</v>
      </c>
      <c r="K138" s="328">
        <v>3000</v>
      </c>
      <c r="L138" s="77" t="s">
        <v>366</v>
      </c>
      <c r="M138" s="77">
        <v>3287</v>
      </c>
      <c r="N138" s="887" t="s">
        <v>472</v>
      </c>
    </row>
    <row r="139" spans="9:14">
      <c r="I139" s="335" t="s">
        <v>394</v>
      </c>
      <c r="J139" s="336" t="s">
        <v>473</v>
      </c>
      <c r="K139" s="328">
        <v>1465552</v>
      </c>
      <c r="L139" s="77" t="s">
        <v>366</v>
      </c>
      <c r="M139" s="77">
        <v>3287</v>
      </c>
      <c r="N139" s="887"/>
    </row>
    <row r="140" spans="9:14">
      <c r="I140" s="335" t="s">
        <v>394</v>
      </c>
      <c r="J140" s="336" t="s">
        <v>474</v>
      </c>
      <c r="K140" s="328">
        <v>2330381</v>
      </c>
      <c r="L140" s="77" t="s">
        <v>366</v>
      </c>
      <c r="M140" s="77" t="s">
        <v>475</v>
      </c>
      <c r="N140" s="887"/>
    </row>
    <row r="141" spans="9:14">
      <c r="I141" s="335" t="s">
        <v>394</v>
      </c>
      <c r="J141" s="336" t="s">
        <v>476</v>
      </c>
      <c r="K141" s="328">
        <v>232400</v>
      </c>
      <c r="L141" s="77" t="s">
        <v>366</v>
      </c>
      <c r="M141" s="77">
        <v>2752</v>
      </c>
      <c r="N141" s="887"/>
    </row>
    <row r="142" spans="9:14">
      <c r="I142" s="335" t="s">
        <v>394</v>
      </c>
      <c r="J142" s="343" t="s">
        <v>477</v>
      </c>
      <c r="K142" s="344">
        <v>7000</v>
      </c>
      <c r="L142" s="77" t="s">
        <v>354</v>
      </c>
      <c r="M142" s="77">
        <v>1723</v>
      </c>
      <c r="N142" s="887" t="s">
        <v>337</v>
      </c>
    </row>
    <row r="143" spans="9:14">
      <c r="I143" s="335" t="s">
        <v>394</v>
      </c>
      <c r="J143" s="343" t="s">
        <v>478</v>
      </c>
      <c r="K143" s="344">
        <v>36000</v>
      </c>
      <c r="L143" s="77" t="s">
        <v>354</v>
      </c>
      <c r="M143" s="77">
        <v>2337</v>
      </c>
      <c r="N143" s="887"/>
    </row>
    <row r="144" spans="9:14">
      <c r="I144" s="335" t="s">
        <v>394</v>
      </c>
      <c r="J144" s="343" t="s">
        <v>479</v>
      </c>
      <c r="K144" s="344">
        <v>12000</v>
      </c>
      <c r="L144" s="77" t="s">
        <v>354</v>
      </c>
      <c r="M144" s="77">
        <v>1885</v>
      </c>
      <c r="N144" s="887"/>
    </row>
    <row r="145" spans="9:14">
      <c r="I145" s="335" t="s">
        <v>394</v>
      </c>
      <c r="J145" s="343" t="s">
        <v>480</v>
      </c>
      <c r="K145" s="344">
        <v>16000</v>
      </c>
      <c r="L145" s="77" t="s">
        <v>354</v>
      </c>
      <c r="M145" s="77">
        <v>35</v>
      </c>
      <c r="N145" s="887"/>
    </row>
    <row r="147" spans="9:14">
      <c r="I147" s="868" t="s">
        <v>235</v>
      </c>
      <c r="J147" s="869"/>
      <c r="K147" s="869"/>
      <c r="L147" s="869"/>
      <c r="M147" s="869"/>
      <c r="N147" s="869"/>
    </row>
    <row r="148" spans="9:14">
      <c r="I148" s="871" t="s">
        <v>317</v>
      </c>
      <c r="J148" s="872"/>
      <c r="K148" s="872"/>
      <c r="L148" s="872"/>
      <c r="M148" s="872"/>
      <c r="N148" s="872"/>
    </row>
    <row r="149" spans="9:14">
      <c r="I149" s="874"/>
      <c r="J149" s="875"/>
      <c r="K149" s="875"/>
      <c r="L149" s="875"/>
      <c r="M149" s="875"/>
      <c r="N149" s="875"/>
    </row>
    <row r="150" spans="9:14">
      <c r="I150" s="874"/>
      <c r="J150" s="875"/>
      <c r="K150" s="875"/>
      <c r="L150" s="875"/>
      <c r="M150" s="875"/>
      <c r="N150" s="875"/>
    </row>
    <row r="151" spans="9:14">
      <c r="I151" s="874"/>
      <c r="J151" s="875"/>
      <c r="K151" s="875"/>
      <c r="L151" s="875"/>
      <c r="M151" s="875"/>
      <c r="N151" s="875"/>
    </row>
    <row r="152" spans="9:14">
      <c r="I152" s="874"/>
      <c r="J152" s="875"/>
      <c r="K152" s="875"/>
      <c r="L152" s="875"/>
      <c r="M152" s="875"/>
      <c r="N152" s="875"/>
    </row>
    <row r="153" spans="9:14">
      <c r="I153" s="874"/>
      <c r="J153" s="875"/>
      <c r="K153" s="875"/>
      <c r="L153" s="875"/>
      <c r="M153" s="875"/>
      <c r="N153" s="875"/>
    </row>
    <row r="154" spans="9:14">
      <c r="I154" s="874"/>
      <c r="J154" s="875"/>
      <c r="K154" s="875"/>
      <c r="L154" s="875"/>
      <c r="M154" s="875"/>
      <c r="N154" s="875"/>
    </row>
    <row r="155" spans="9:14">
      <c r="I155" s="874"/>
      <c r="J155" s="875"/>
      <c r="K155" s="875"/>
      <c r="L155" s="875"/>
      <c r="M155" s="875"/>
      <c r="N155" s="875"/>
    </row>
    <row r="156" spans="9:14">
      <c r="I156" s="874"/>
      <c r="J156" s="875"/>
      <c r="K156" s="875"/>
      <c r="L156" s="875"/>
      <c r="M156" s="875"/>
      <c r="N156" s="875"/>
    </row>
    <row r="157" spans="9:14">
      <c r="I157" s="874"/>
      <c r="J157" s="875"/>
      <c r="K157" s="875"/>
      <c r="L157" s="875"/>
      <c r="M157" s="875"/>
      <c r="N157" s="875"/>
    </row>
    <row r="158" spans="9:14">
      <c r="I158" s="877"/>
      <c r="J158" s="878"/>
      <c r="K158" s="878"/>
      <c r="L158" s="878"/>
      <c r="M158" s="878"/>
      <c r="N158" s="878"/>
    </row>
  </sheetData>
  <mergeCells count="25">
    <mergeCell ref="A4:H4"/>
    <mergeCell ref="A14:H14"/>
    <mergeCell ref="A15:H25"/>
    <mergeCell ref="A1:H1"/>
    <mergeCell ref="A2:H2"/>
    <mergeCell ref="A29:H29"/>
    <mergeCell ref="I29:N29"/>
    <mergeCell ref="N68:N72"/>
    <mergeCell ref="N73:N89"/>
    <mergeCell ref="N90:N92"/>
    <mergeCell ref="N31:N34"/>
    <mergeCell ref="N36:N37"/>
    <mergeCell ref="N38:N41"/>
    <mergeCell ref="N43:N45"/>
    <mergeCell ref="N47:N52"/>
    <mergeCell ref="N53:N67"/>
    <mergeCell ref="I147:N147"/>
    <mergeCell ref="I148:N158"/>
    <mergeCell ref="N138:N141"/>
    <mergeCell ref="N142:N145"/>
    <mergeCell ref="I26:N26"/>
    <mergeCell ref="I27:N27"/>
    <mergeCell ref="N93:N94"/>
    <mergeCell ref="N95:N115"/>
    <mergeCell ref="N116:N137"/>
  </mergeCells>
  <dataValidations count="1">
    <dataValidation type="list" allowBlank="1" showInputMessage="1" showErrorMessage="1" sqref="E13:G13" xr:uid="{00000000-0002-0000-1200-000000000000}">
      <formula1>"Very good, Very less, Full payment realization not possible but partial payment can be realised if follow up is done properly, Not possible, Defunct"</formula1>
    </dataValidation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-0.249977111117893"/>
  </sheetPr>
  <dimension ref="A1:N90"/>
  <sheetViews>
    <sheetView showGridLines="0" topLeftCell="A14" workbookViewId="0">
      <selection activeCell="D49" sqref="D49"/>
    </sheetView>
  </sheetViews>
  <sheetFormatPr defaultColWidth="9.109375" defaultRowHeight="14.4"/>
  <cols>
    <col min="1" max="1" width="6.109375" style="678" bestFit="1" customWidth="1"/>
    <col min="2" max="2" width="37.44140625" style="710" customWidth="1"/>
    <col min="3" max="3" width="15.77734375" style="711" bestFit="1" customWidth="1"/>
    <col min="4" max="13" width="11.6640625" style="711" customWidth="1"/>
    <col min="14" max="14" width="9.5546875" style="678" bestFit="1" customWidth="1"/>
    <col min="15" max="16384" width="9.109375" style="678"/>
  </cols>
  <sheetData>
    <row r="1" spans="1:13" ht="18" customHeight="1"/>
    <row r="2" spans="1:13" ht="21" hidden="1" customHeight="1">
      <c r="B2" s="712" t="s">
        <v>1165</v>
      </c>
      <c r="C2" s="713"/>
      <c r="D2" s="713"/>
      <c r="E2" s="713"/>
      <c r="F2" s="713"/>
      <c r="G2" s="713"/>
      <c r="H2" s="713"/>
      <c r="I2" s="713"/>
      <c r="J2" s="713"/>
      <c r="K2" s="713"/>
      <c r="L2" s="713"/>
      <c r="M2" s="713"/>
    </row>
    <row r="3" spans="1:13" ht="15" hidden="1" customHeight="1">
      <c r="B3" s="714"/>
      <c r="C3" s="715"/>
      <c r="D3" s="715"/>
      <c r="E3" s="715"/>
      <c r="F3" s="715"/>
      <c r="G3" s="715"/>
      <c r="H3" s="715"/>
      <c r="I3" s="715"/>
    </row>
    <row r="4" spans="1:13" ht="22.5" hidden="1" customHeight="1">
      <c r="B4" s="716" t="s">
        <v>1166</v>
      </c>
      <c r="C4" s="717">
        <v>2025</v>
      </c>
      <c r="D4" s="717">
        <f t="shared" ref="D4:M4" si="0">C4+1</f>
        <v>2026</v>
      </c>
      <c r="E4" s="717">
        <f t="shared" si="0"/>
        <v>2027</v>
      </c>
      <c r="F4" s="717">
        <f t="shared" si="0"/>
        <v>2028</v>
      </c>
      <c r="G4" s="717">
        <f t="shared" si="0"/>
        <v>2029</v>
      </c>
      <c r="H4" s="717">
        <f t="shared" si="0"/>
        <v>2030</v>
      </c>
      <c r="I4" s="717">
        <f t="shared" si="0"/>
        <v>2031</v>
      </c>
      <c r="J4" s="717">
        <f t="shared" si="0"/>
        <v>2032</v>
      </c>
      <c r="K4" s="717">
        <f t="shared" si="0"/>
        <v>2033</v>
      </c>
      <c r="L4" s="717">
        <f t="shared" si="0"/>
        <v>2034</v>
      </c>
      <c r="M4" s="717">
        <f t="shared" si="0"/>
        <v>2035</v>
      </c>
    </row>
    <row r="5" spans="1:13" ht="18.75" hidden="1" customHeight="1">
      <c r="B5" s="718" t="s">
        <v>1167</v>
      </c>
      <c r="C5" s="719">
        <v>12</v>
      </c>
      <c r="D5" s="719">
        <f>12</f>
        <v>12</v>
      </c>
      <c r="E5" s="719">
        <f>D5</f>
        <v>12</v>
      </c>
      <c r="F5" s="719">
        <f t="shared" ref="F5:M5" si="1">E5</f>
        <v>12</v>
      </c>
      <c r="G5" s="719">
        <f t="shared" si="1"/>
        <v>12</v>
      </c>
      <c r="H5" s="719">
        <f t="shared" si="1"/>
        <v>12</v>
      </c>
      <c r="I5" s="719">
        <f t="shared" si="1"/>
        <v>12</v>
      </c>
      <c r="J5" s="719">
        <f t="shared" si="1"/>
        <v>12</v>
      </c>
      <c r="K5" s="719">
        <f t="shared" si="1"/>
        <v>12</v>
      </c>
      <c r="L5" s="719">
        <f t="shared" si="1"/>
        <v>12</v>
      </c>
      <c r="M5" s="719">
        <f t="shared" si="1"/>
        <v>12</v>
      </c>
    </row>
    <row r="6" spans="1:13" ht="19.5" hidden="1" customHeight="1">
      <c r="B6" s="714" t="s">
        <v>676</v>
      </c>
      <c r="C6" s="719">
        <f>'[48]P &amp; L'!D26+'[48]P &amp; L'!D22+'[48]P &amp; L'!D23</f>
        <v>-48.30594032258076</v>
      </c>
      <c r="D6" s="719">
        <f>'[48]P &amp; L'!E26+'[48]P &amp; L'!E22+'[48]P &amp; L'!E23</f>
        <v>68.296548508064504</v>
      </c>
      <c r="E6" s="719">
        <f>'[48]P &amp; L'!F26+'[48]P &amp; L'!F22+'[48]P &amp; L'!F23</f>
        <v>88.423686235887075</v>
      </c>
      <c r="F6" s="719">
        <f>'[48]P &amp; L'!G26+'[48]P &amp; L'!G22+'[48]P &amp; L'!G23</f>
        <v>107.1215066041331</v>
      </c>
      <c r="G6" s="719">
        <f>'[48]P &amp; L'!H26+'[48]P &amp; L'!H22+'[48]P &amp; L'!H23</f>
        <v>167.87708528302929</v>
      </c>
      <c r="H6" s="719">
        <f>'[48]P &amp; L'!I26+'[48]P &amp; L'!I22+'[48]P &amp; L'!I23</f>
        <v>186.69790546951418</v>
      </c>
      <c r="I6" s="719">
        <f>'[48]P &amp; L'!J26+'[48]P &amp; L'!J22+'[48]P &amp; L'!J23</f>
        <v>204.94760638323268</v>
      </c>
      <c r="J6" s="719">
        <f>'[48]P &amp; L'!K26+'[48]P &amp; L'!K22+'[48]P &amp; L'!K23</f>
        <v>222.81926764223357</v>
      </c>
      <c r="K6" s="719">
        <f>'[48]P &amp; L'!L26+'[48]P &amp; L'!L22+'[48]P &amp; L'!L23</f>
        <v>240.48289635427881</v>
      </c>
      <c r="L6" s="719">
        <f>'[48]P &amp; L'!M26+'[48]P &amp; L'!M22+'[48]P &amp; L'!M23</f>
        <v>258.08913058039934</v>
      </c>
      <c r="M6" s="719">
        <f>'[48]P &amp; L'!N26+'[48]P &amp; L'!N22+'[48]P &amp; L'!N23</f>
        <v>127.19506166770402</v>
      </c>
    </row>
    <row r="7" spans="1:13" ht="19.5" hidden="1" customHeight="1">
      <c r="B7" s="714" t="s">
        <v>1168</v>
      </c>
      <c r="C7" s="719">
        <f>'[48]P &amp; L'!D27</f>
        <v>0</v>
      </c>
      <c r="D7" s="719">
        <f>'[48]P &amp; L'!E27</f>
        <v>0</v>
      </c>
      <c r="E7" s="719">
        <f>'[48]P &amp; L'!F27</f>
        <v>0</v>
      </c>
      <c r="F7" s="719">
        <f>'[48]P &amp; L'!G27</f>
        <v>0.28040239404459438</v>
      </c>
      <c r="G7" s="719">
        <f>'[48]P &amp; L'!H27</f>
        <v>30.664895751392351</v>
      </c>
      <c r="H7" s="719">
        <f>'[48]P &amp; L'!I27</f>
        <v>36.807015509247712</v>
      </c>
      <c r="I7" s="719">
        <f>'[48]P &amp; L'!J27</f>
        <v>43.093024348246402</v>
      </c>
      <c r="J7" s="719">
        <f>'[48]P &amp; L'!K27</f>
        <v>49.269284364597461</v>
      </c>
      <c r="K7" s="719">
        <f>'[48]P &amp; L'!L27</f>
        <v>54.385352677065022</v>
      </c>
      <c r="L7" s="719">
        <f>'[48]P &amp; L'!M27</f>
        <v>58.478375173226041</v>
      </c>
      <c r="M7" s="719">
        <f>'[48]P &amp; L'!N27</f>
        <v>28.68711420744906</v>
      </c>
    </row>
    <row r="8" spans="1:13" ht="19.5" hidden="1" customHeight="1">
      <c r="B8" s="720" t="s">
        <v>1169</v>
      </c>
      <c r="C8" s="719">
        <f>'[48]P &amp; L'!D24</f>
        <v>100.47854032258064</v>
      </c>
      <c r="D8" s="719">
        <f>'[48]P &amp; L'!E24</f>
        <v>85.933961491935477</v>
      </c>
      <c r="E8" s="719">
        <f>'[48]P &amp; L'!F24</f>
        <v>73.518349264112899</v>
      </c>
      <c r="F8" s="719">
        <f>'[48]P &amp; L'!G24</f>
        <v>62.917630670866927</v>
      </c>
      <c r="G8" s="719">
        <f>'[48]P &amp; L'!H24</f>
        <v>53.864316486970765</v>
      </c>
      <c r="H8" s="719">
        <f>'[48]P &amp; L'!I24</f>
        <v>46.130566388985642</v>
      </c>
      <c r="I8" s="719">
        <f>'[48]P &amp; L'!J24</f>
        <v>39.522289068192222</v>
      </c>
      <c r="J8" s="719">
        <f>'[48]P &amp; L'!K24</f>
        <v>33.874122581762386</v>
      </c>
      <c r="K8" s="719">
        <f>'[48]P &amp; L'!L24</f>
        <v>29.045163380917117</v>
      </c>
      <c r="L8" s="719">
        <f>'[48]P &amp; L'!M24</f>
        <v>24.915332141556735</v>
      </c>
      <c r="M8" s="719">
        <f>'[48]P &amp; L'!N24</f>
        <v>21.382281261322689</v>
      </c>
    </row>
    <row r="9" spans="1:13" ht="19.5" hidden="1" customHeight="1">
      <c r="B9" s="721" t="s">
        <v>1170</v>
      </c>
      <c r="C9" s="722">
        <f t="shared" ref="C9:M9" si="2">C6-C7+C8</f>
        <v>52.172599999999882</v>
      </c>
      <c r="D9" s="722">
        <f t="shared" si="2"/>
        <v>154.23050999999998</v>
      </c>
      <c r="E9" s="722">
        <f t="shared" si="2"/>
        <v>161.94203549999997</v>
      </c>
      <c r="F9" s="722">
        <f t="shared" si="2"/>
        <v>169.75873488095544</v>
      </c>
      <c r="G9" s="722">
        <f t="shared" si="2"/>
        <v>191.07650601860769</v>
      </c>
      <c r="H9" s="722">
        <f t="shared" si="2"/>
        <v>196.02145634925211</v>
      </c>
      <c r="I9" s="722">
        <f t="shared" si="2"/>
        <v>201.37687110317847</v>
      </c>
      <c r="J9" s="722">
        <f t="shared" si="2"/>
        <v>207.42410585939848</v>
      </c>
      <c r="K9" s="722">
        <f t="shared" si="2"/>
        <v>215.1427070581309</v>
      </c>
      <c r="L9" s="722">
        <f t="shared" si="2"/>
        <v>224.52608754873006</v>
      </c>
      <c r="M9" s="722">
        <f t="shared" si="2"/>
        <v>119.89022872157766</v>
      </c>
    </row>
    <row r="10" spans="1:13" ht="19.5" hidden="1" customHeight="1">
      <c r="B10" s="720" t="s">
        <v>1171</v>
      </c>
      <c r="C10" s="723">
        <f>[48]WC!D35</f>
        <v>142.54853266596413</v>
      </c>
      <c r="D10" s="723">
        <f>[48]WC!E35-[48]WC!D35</f>
        <v>38.207007060063319</v>
      </c>
      <c r="E10" s="723">
        <f>[48]WC!F35-[48]WC!E35</f>
        <v>10.53777698630131</v>
      </c>
      <c r="F10" s="723">
        <f>[48]WC!G35-[48]WC!F35</f>
        <v>11.064665835616438</v>
      </c>
      <c r="G10" s="723">
        <f>[48]WC!H35-[48]WC!G35</f>
        <v>42.114884336815123</v>
      </c>
      <c r="H10" s="723">
        <f>[48]WC!I35-[48]WC!H35</f>
        <v>13.723643344238042</v>
      </c>
      <c r="I10" s="723">
        <f>[48]WC!J35-[48]WC!I35</f>
        <v>14.409825511449981</v>
      </c>
      <c r="J10" s="723">
        <f>[48]WC!K35-[48]WC!J35</f>
        <v>15.130316787022366</v>
      </c>
      <c r="K10" s="723">
        <f>[48]WC!L35-[48]WC!K35</f>
        <v>15.886832626373518</v>
      </c>
      <c r="L10" s="723">
        <f>[48]WC!M35-[48]WC!L35</f>
        <v>16.681174257692248</v>
      </c>
      <c r="M10" s="723">
        <f>[48]WC!N35-[48]WC!M35</f>
        <v>-320.30465941153648</v>
      </c>
    </row>
    <row r="11" spans="1:13" ht="19.5" hidden="1" customHeight="1">
      <c r="B11" s="720" t="s">
        <v>1172</v>
      </c>
      <c r="C11" s="724">
        <f>'[48]Cash Flow'!C20</f>
        <v>705.00374999999997</v>
      </c>
      <c r="D11" s="724">
        <f>[48]BS!D18-[48]BS!C18</f>
        <v>0</v>
      </c>
      <c r="E11" s="724">
        <f>[48]BS!E18-[48]BS!D18</f>
        <v>0</v>
      </c>
      <c r="F11" s="724">
        <f>[48]BS!F18-[48]BS!E18</f>
        <v>0</v>
      </c>
      <c r="G11" s="724">
        <f>[48]BS!G18-[48]BS!F18</f>
        <v>0</v>
      </c>
      <c r="H11" s="724">
        <f>[48]BS!H18-[48]BS!G18</f>
        <v>0</v>
      </c>
      <c r="I11" s="724">
        <f>[48]BS!I18-[48]BS!H18</f>
        <v>0</v>
      </c>
      <c r="J11" s="724">
        <f>[48]BS!J18-[48]BS!I18</f>
        <v>0</v>
      </c>
      <c r="K11" s="724">
        <f>[48]BS!K18-[48]BS!J18</f>
        <v>0</v>
      </c>
      <c r="L11" s="724">
        <f>[48]BS!L18-[48]BS!K18</f>
        <v>0</v>
      </c>
      <c r="M11" s="724">
        <f>-'[48]Cash Flow'!M15</f>
        <v>-133.42119694079651</v>
      </c>
    </row>
    <row r="12" spans="1:13" ht="19.5" hidden="1" customHeight="1">
      <c r="B12" s="721" t="s">
        <v>1173</v>
      </c>
      <c r="C12" s="725">
        <f>C9-C10-C11</f>
        <v>-795.3796826659642</v>
      </c>
      <c r="D12" s="725">
        <f t="shared" ref="D12:M12" si="3">D9-D10-D11</f>
        <v>116.02350293993666</v>
      </c>
      <c r="E12" s="725">
        <f t="shared" si="3"/>
        <v>151.40425851369866</v>
      </c>
      <c r="F12" s="725">
        <f t="shared" si="3"/>
        <v>158.69406904533901</v>
      </c>
      <c r="G12" s="725">
        <f t="shared" si="3"/>
        <v>148.96162168179256</v>
      </c>
      <c r="H12" s="725">
        <f t="shared" si="3"/>
        <v>182.29781300501406</v>
      </c>
      <c r="I12" s="725">
        <f t="shared" si="3"/>
        <v>186.96704559172849</v>
      </c>
      <c r="J12" s="725">
        <f t="shared" si="3"/>
        <v>192.29378907237611</v>
      </c>
      <c r="K12" s="725">
        <f t="shared" si="3"/>
        <v>199.25587443175738</v>
      </c>
      <c r="L12" s="725">
        <f t="shared" si="3"/>
        <v>207.84491329103781</v>
      </c>
      <c r="M12" s="725">
        <f t="shared" si="3"/>
        <v>573.61608507391065</v>
      </c>
    </row>
    <row r="13" spans="1:13" s="726" customFormat="1" ht="21" hidden="1" customHeight="1">
      <c r="B13" s="716" t="s">
        <v>1174</v>
      </c>
      <c r="C13" s="819">
        <f>IRR(C12:M12)</f>
        <v>0.18112211534657385</v>
      </c>
      <c r="D13" s="819"/>
      <c r="E13" s="819"/>
      <c r="F13" s="819"/>
      <c r="G13" s="819"/>
      <c r="H13" s="819"/>
      <c r="I13" s="819"/>
      <c r="J13" s="819"/>
      <c r="K13" s="819"/>
      <c r="L13" s="819"/>
      <c r="M13" s="819"/>
    </row>
    <row r="14" spans="1:13">
      <c r="B14" s="727"/>
      <c r="C14" s="728"/>
      <c r="D14" s="729"/>
      <c r="E14" s="728"/>
      <c r="F14" s="730"/>
      <c r="G14" s="731"/>
      <c r="H14" s="732"/>
      <c r="I14" s="731"/>
      <c r="K14" s="733"/>
      <c r="L14" s="733"/>
    </row>
    <row r="15" spans="1:13">
      <c r="A15" s="677">
        <v>0.02</v>
      </c>
      <c r="B15" s="678" t="s">
        <v>1133</v>
      </c>
      <c r="C15" s="677">
        <f>D56</f>
        <v>0.11749999999999999</v>
      </c>
      <c r="D15" s="678"/>
      <c r="E15" s="678"/>
      <c r="F15" s="678"/>
      <c r="G15" s="678"/>
      <c r="H15" s="678"/>
      <c r="I15" s="678"/>
      <c r="J15" s="734"/>
      <c r="K15" s="735"/>
      <c r="L15" s="735"/>
      <c r="M15" s="736"/>
    </row>
    <row r="16" spans="1:13" ht="15" hidden="1" customHeight="1">
      <c r="B16" s="678"/>
      <c r="C16" s="678"/>
      <c r="D16" s="678"/>
      <c r="E16" s="678"/>
      <c r="F16" s="678"/>
      <c r="G16" s="678"/>
      <c r="H16" s="678"/>
      <c r="I16" s="678"/>
    </row>
    <row r="17" spans="2:10" ht="15" hidden="1" customHeight="1">
      <c r="B17" s="678" t="s">
        <v>1134</v>
      </c>
      <c r="C17" s="678"/>
      <c r="D17" s="678"/>
      <c r="E17" s="678"/>
      <c r="F17" s="678"/>
      <c r="G17" s="678"/>
      <c r="H17" s="678"/>
      <c r="I17" s="678"/>
    </row>
    <row r="18" spans="2:10" ht="15" hidden="1" customHeight="1">
      <c r="B18" s="678" t="s">
        <v>1135</v>
      </c>
      <c r="C18" s="678">
        <f t="shared" ref="C18:I18" si="4">C4</f>
        <v>2025</v>
      </c>
      <c r="D18" s="678">
        <f t="shared" si="4"/>
        <v>2026</v>
      </c>
      <c r="E18" s="678">
        <f t="shared" si="4"/>
        <v>2027</v>
      </c>
      <c r="F18" s="678">
        <f t="shared" si="4"/>
        <v>2028</v>
      </c>
      <c r="G18" s="678">
        <f t="shared" si="4"/>
        <v>2029</v>
      </c>
      <c r="H18" s="678">
        <f t="shared" si="4"/>
        <v>2030</v>
      </c>
      <c r="I18" s="678">
        <f t="shared" si="4"/>
        <v>2031</v>
      </c>
      <c r="J18" s="737"/>
    </row>
    <row r="19" spans="2:10" ht="15" hidden="1" customHeight="1">
      <c r="B19" s="678" t="s">
        <v>1136</v>
      </c>
      <c r="C19" s="678">
        <v>0.13</v>
      </c>
      <c r="D19" s="678">
        <f>C19</f>
        <v>0.13</v>
      </c>
      <c r="E19" s="678">
        <f t="shared" ref="E19:I19" si="5">D19</f>
        <v>0.13</v>
      </c>
      <c r="F19" s="678">
        <f t="shared" si="5"/>
        <v>0.13</v>
      </c>
      <c r="G19" s="678">
        <f t="shared" si="5"/>
        <v>0.13</v>
      </c>
      <c r="H19" s="678">
        <f t="shared" si="5"/>
        <v>0.13</v>
      </c>
      <c r="I19" s="678">
        <f t="shared" si="5"/>
        <v>0.13</v>
      </c>
      <c r="J19" s="735"/>
    </row>
    <row r="20" spans="2:10" ht="15" hidden="1" customHeight="1">
      <c r="B20" s="678" t="s">
        <v>1113</v>
      </c>
      <c r="C20" s="678">
        <v>0.2</v>
      </c>
      <c r="D20" s="678">
        <v>0.2</v>
      </c>
      <c r="E20" s="678">
        <v>0.2</v>
      </c>
      <c r="F20" s="678">
        <v>0.2</v>
      </c>
      <c r="G20" s="678">
        <v>0.2</v>
      </c>
      <c r="H20" s="678">
        <v>0.2</v>
      </c>
      <c r="I20" s="678">
        <v>0.2</v>
      </c>
      <c r="J20" s="735"/>
    </row>
    <row r="21" spans="2:10" ht="15" hidden="1" customHeight="1">
      <c r="B21" s="678" t="s">
        <v>1137</v>
      </c>
      <c r="C21" s="678">
        <v>0</v>
      </c>
      <c r="D21" s="678">
        <v>0</v>
      </c>
      <c r="E21" s="678">
        <v>0</v>
      </c>
      <c r="F21" s="678">
        <v>0</v>
      </c>
      <c r="G21" s="678">
        <v>0</v>
      </c>
      <c r="H21" s="678">
        <v>0</v>
      </c>
      <c r="I21" s="678">
        <v>0</v>
      </c>
      <c r="J21" s="738"/>
    </row>
    <row r="22" spans="2:10" ht="15" hidden="1" customHeight="1">
      <c r="B22" s="678" t="s">
        <v>1138</v>
      </c>
      <c r="C22" s="678">
        <v>0.33989999999999998</v>
      </c>
      <c r="D22" s="678">
        <v>0.33989999999999998</v>
      </c>
      <c r="E22" s="678">
        <v>0.33989999999999998</v>
      </c>
      <c r="F22" s="678">
        <v>0.33989999999999998</v>
      </c>
      <c r="G22" s="678">
        <v>0.33989999999999998</v>
      </c>
      <c r="H22" s="678">
        <v>0.33989999999999998</v>
      </c>
      <c r="I22" s="678">
        <v>0.33989999999999998</v>
      </c>
      <c r="J22" s="738"/>
    </row>
    <row r="23" spans="2:10" ht="15" hidden="1" customHeight="1">
      <c r="B23" s="678" t="s">
        <v>843</v>
      </c>
      <c r="C23" s="678">
        <f>C19*C21*(1-C22)+C20*(1-C21)</f>
        <v>0.2</v>
      </c>
      <c r="D23" s="678">
        <f>D19*D21*(1-D22)+D20*(1-D21)</f>
        <v>0.2</v>
      </c>
      <c r="E23" s="678">
        <f>E19*E21*(1-E22)+E20*(1-E21)</f>
        <v>0.2</v>
      </c>
      <c r="F23" s="678">
        <f t="shared" ref="F23:I23" si="6">F19*F21*(1-F22)+F20*(1-F21)</f>
        <v>0.2</v>
      </c>
      <c r="G23" s="678">
        <f t="shared" si="6"/>
        <v>0.2</v>
      </c>
      <c r="H23" s="678">
        <f t="shared" si="6"/>
        <v>0.2</v>
      </c>
      <c r="I23" s="678">
        <f t="shared" si="6"/>
        <v>0.2</v>
      </c>
      <c r="J23" s="739"/>
    </row>
    <row r="24" spans="2:10" ht="15" hidden="1" customHeight="1">
      <c r="B24" s="678" t="s">
        <v>1139</v>
      </c>
      <c r="C24" s="678"/>
      <c r="D24" s="678"/>
      <c r="E24" s="678">
        <f>1/(1+E23)</f>
        <v>0.83333333333333337</v>
      </c>
      <c r="F24" s="678">
        <f t="shared" ref="F24:I24" si="7">E24/(1+F23)</f>
        <v>0.69444444444444453</v>
      </c>
      <c r="G24" s="678">
        <f t="shared" si="7"/>
        <v>0.57870370370370383</v>
      </c>
      <c r="H24" s="678">
        <f t="shared" si="7"/>
        <v>0.48225308641975323</v>
      </c>
      <c r="I24" s="678">
        <f t="shared" si="7"/>
        <v>0.40187757201646102</v>
      </c>
      <c r="J24" s="740"/>
    </row>
    <row r="25" spans="2:10" ht="15" hidden="1" customHeight="1">
      <c r="B25" s="678"/>
      <c r="C25" s="678"/>
      <c r="D25" s="678"/>
      <c r="E25" s="678"/>
      <c r="F25" s="678"/>
      <c r="G25" s="678"/>
      <c r="H25" s="678"/>
      <c r="I25" s="678"/>
    </row>
    <row r="26" spans="2:10" ht="15" hidden="1" customHeight="1">
      <c r="B26" s="678"/>
      <c r="C26" s="678"/>
      <c r="D26" s="678"/>
      <c r="E26" s="678"/>
      <c r="F26" s="678"/>
      <c r="G26" s="678"/>
      <c r="H26" s="678"/>
      <c r="I26" s="678"/>
    </row>
    <row r="27" spans="2:10" ht="15" hidden="1" customHeight="1">
      <c r="B27" s="678"/>
      <c r="C27" s="678"/>
      <c r="D27" s="678"/>
      <c r="E27" s="678"/>
      <c r="F27" s="678"/>
      <c r="G27" s="678"/>
      <c r="H27" s="678"/>
      <c r="I27" s="678"/>
    </row>
    <row r="28" spans="2:10" ht="15" hidden="1" customHeight="1">
      <c r="B28" s="678"/>
      <c r="C28" s="678"/>
      <c r="D28" s="678"/>
      <c r="E28" s="678"/>
      <c r="F28" s="678"/>
      <c r="G28" s="678"/>
      <c r="H28" s="678"/>
      <c r="I28" s="678"/>
    </row>
    <row r="29" spans="2:10" ht="15" hidden="1" customHeight="1">
      <c r="B29" s="678"/>
      <c r="C29" s="678"/>
      <c r="D29" s="678"/>
      <c r="E29" s="678"/>
      <c r="F29" s="678"/>
      <c r="G29" s="678"/>
      <c r="H29" s="678"/>
      <c r="I29" s="678"/>
    </row>
    <row r="30" spans="2:10" ht="15" hidden="1" customHeight="1">
      <c r="B30" s="678"/>
      <c r="C30" s="678"/>
      <c r="D30" s="678"/>
      <c r="E30" s="678"/>
      <c r="F30" s="678"/>
      <c r="G30" s="678"/>
      <c r="H30" s="678"/>
      <c r="I30" s="678"/>
    </row>
    <row r="31" spans="2:10" ht="15" hidden="1" customHeight="1">
      <c r="B31" s="678"/>
      <c r="C31" s="678"/>
      <c r="D31" s="678"/>
      <c r="E31" s="678"/>
      <c r="F31" s="678"/>
      <c r="G31" s="678"/>
      <c r="H31" s="678"/>
      <c r="I31" s="678"/>
      <c r="J31" s="741"/>
    </row>
    <row r="32" spans="2:10" ht="15" hidden="1" customHeight="1">
      <c r="B32" s="678"/>
      <c r="C32" s="678"/>
      <c r="D32" s="678"/>
      <c r="E32" s="678"/>
      <c r="F32" s="678"/>
      <c r="G32" s="678"/>
      <c r="H32" s="678"/>
      <c r="I32" s="678"/>
    </row>
    <row r="33" spans="2:12" ht="15" hidden="1" customHeight="1">
      <c r="B33" s="678"/>
      <c r="C33" s="678"/>
      <c r="D33" s="678"/>
      <c r="E33" s="678"/>
      <c r="F33" s="678"/>
      <c r="G33" s="678"/>
      <c r="H33" s="678"/>
      <c r="I33" s="678"/>
    </row>
    <row r="34" spans="2:12" ht="15" hidden="1" customHeight="1">
      <c r="B34" s="678"/>
      <c r="C34" s="678"/>
      <c r="D34" s="678"/>
      <c r="E34" s="678"/>
      <c r="F34" s="678"/>
      <c r="G34" s="678"/>
      <c r="H34" s="678"/>
      <c r="I34" s="678"/>
    </row>
    <row r="35" spans="2:12" ht="15" hidden="1" customHeight="1">
      <c r="B35" s="678"/>
      <c r="C35" s="678"/>
      <c r="D35" s="678"/>
      <c r="E35" s="678"/>
      <c r="F35" s="678"/>
      <c r="G35" s="678"/>
      <c r="H35" s="678"/>
      <c r="I35" s="678"/>
    </row>
    <row r="36" spans="2:12">
      <c r="B36" s="508" t="s">
        <v>1140</v>
      </c>
      <c r="C36" s="684">
        <v>5.0000000000000001E-3</v>
      </c>
      <c r="D36" s="678"/>
      <c r="E36" s="678"/>
      <c r="F36" s="678"/>
      <c r="G36" s="678"/>
      <c r="H36" s="678"/>
      <c r="I36" s="678"/>
      <c r="J36" s="735"/>
      <c r="K36" s="735"/>
      <c r="L36" s="735"/>
    </row>
    <row r="37" spans="2:12">
      <c r="B37" s="508"/>
      <c r="C37" s="684"/>
      <c r="D37" s="678"/>
      <c r="E37" s="678"/>
      <c r="F37" s="678"/>
      <c r="G37" s="678"/>
      <c r="H37" s="678"/>
      <c r="I37" s="678"/>
      <c r="J37" s="735"/>
      <c r="K37" s="735"/>
      <c r="L37" s="735"/>
    </row>
    <row r="38" spans="2:12">
      <c r="B38" s="679" t="s">
        <v>1141</v>
      </c>
      <c r="C38" s="685" t="s">
        <v>1135</v>
      </c>
      <c r="D38" s="688">
        <v>0.27018086486772819</v>
      </c>
      <c r="E38" s="698" t="s">
        <v>1187</v>
      </c>
      <c r="F38" s="707" t="s">
        <v>1142</v>
      </c>
      <c r="G38" s="678"/>
      <c r="H38" s="678"/>
      <c r="I38" s="678"/>
      <c r="J38" s="735"/>
      <c r="K38" s="735"/>
      <c r="L38" s="735"/>
    </row>
    <row r="39" spans="2:12">
      <c r="B39" s="680" t="s">
        <v>1143</v>
      </c>
      <c r="C39" s="686" t="str">
        <f>C38</f>
        <v>WACC Calculation</v>
      </c>
      <c r="D39" s="689">
        <v>0.74252960126713707</v>
      </c>
      <c r="E39" s="699"/>
      <c r="F39" s="707" t="s">
        <v>1142</v>
      </c>
      <c r="G39" s="678"/>
      <c r="H39" s="678"/>
      <c r="I39" s="678"/>
      <c r="J39" s="735"/>
      <c r="K39" s="735"/>
      <c r="L39" s="735"/>
    </row>
    <row r="40" spans="2:12">
      <c r="B40" s="680" t="s">
        <v>716</v>
      </c>
      <c r="C40" s="686"/>
      <c r="D40" s="690">
        <v>0.25168000000000001</v>
      </c>
      <c r="E40" s="699"/>
      <c r="F40" s="699"/>
      <c r="G40" s="678"/>
      <c r="H40" s="678"/>
      <c r="I40" s="678"/>
      <c r="J40" s="735"/>
      <c r="K40" s="735"/>
      <c r="L40" s="735"/>
    </row>
    <row r="41" spans="2:12">
      <c r="B41" s="681" t="s">
        <v>1144</v>
      </c>
      <c r="C41" s="686" t="s">
        <v>1145</v>
      </c>
      <c r="D41" s="689">
        <f>D39*(1+(1-D40)*D38)</f>
        <v>0.89265553161535527</v>
      </c>
      <c r="E41" s="699"/>
      <c r="F41" s="699"/>
      <c r="G41" s="678"/>
      <c r="H41" s="678"/>
      <c r="I41" s="678"/>
      <c r="J41" s="735"/>
      <c r="K41" s="735"/>
      <c r="L41" s="735"/>
    </row>
    <row r="42" spans="2:12">
      <c r="B42" s="680"/>
      <c r="C42" s="686"/>
      <c r="D42" s="691"/>
      <c r="E42" s="691"/>
      <c r="F42" s="691"/>
      <c r="G42" s="678"/>
      <c r="H42" s="678"/>
      <c r="I42" s="678"/>
      <c r="J42" s="735"/>
      <c r="K42" s="735"/>
      <c r="L42" s="735"/>
    </row>
    <row r="43" spans="2:12">
      <c r="B43" s="682" t="s">
        <v>1146</v>
      </c>
      <c r="C43" s="686"/>
      <c r="D43" s="691"/>
      <c r="E43" s="691"/>
      <c r="F43" s="691"/>
      <c r="G43" s="678"/>
      <c r="H43" s="678"/>
      <c r="I43" s="678"/>
      <c r="J43" s="735"/>
      <c r="K43" s="735"/>
      <c r="L43" s="735"/>
    </row>
    <row r="44" spans="2:12">
      <c r="B44" s="680" t="s">
        <v>1147</v>
      </c>
      <c r="C44" s="686"/>
      <c r="D44" s="691">
        <v>7.4200000000000002E-2</v>
      </c>
      <c r="E44" s="700" t="s">
        <v>1148</v>
      </c>
      <c r="F44" s="691"/>
      <c r="G44" s="678"/>
      <c r="H44" s="678"/>
      <c r="I44" s="678"/>
      <c r="J44" s="735"/>
      <c r="K44" s="735"/>
      <c r="L44" s="735"/>
    </row>
    <row r="45" spans="2:12">
      <c r="B45" s="680" t="s">
        <v>1149</v>
      </c>
      <c r="C45" s="686"/>
      <c r="D45" s="692">
        <f>+D44+D46</f>
        <v>0.15229999999999999</v>
      </c>
      <c r="E45" s="701" t="s">
        <v>1150</v>
      </c>
      <c r="F45" s="691"/>
      <c r="G45" s="678"/>
      <c r="H45" s="678"/>
      <c r="I45" s="678"/>
      <c r="J45" s="735"/>
      <c r="K45" s="735"/>
      <c r="L45" s="735"/>
    </row>
    <row r="46" spans="2:12">
      <c r="B46" s="680" t="s">
        <v>1151</v>
      </c>
      <c r="C46" s="686"/>
      <c r="D46" s="691">
        <v>7.8100000000000003E-2</v>
      </c>
      <c r="E46" s="701" t="s">
        <v>1152</v>
      </c>
      <c r="F46" s="691"/>
      <c r="G46" s="678"/>
      <c r="H46" s="678"/>
      <c r="I46" s="678"/>
      <c r="J46" s="735"/>
      <c r="K46" s="735"/>
      <c r="L46" s="735"/>
    </row>
    <row r="47" spans="2:12">
      <c r="B47" s="680" t="s">
        <v>1153</v>
      </c>
      <c r="C47" s="686"/>
      <c r="D47" s="693">
        <f>D41</f>
        <v>0.89265553161535527</v>
      </c>
      <c r="E47" s="702" t="s">
        <v>1154</v>
      </c>
      <c r="F47" s="708"/>
      <c r="G47" s="678"/>
      <c r="H47" s="678"/>
      <c r="I47" s="678"/>
      <c r="J47" s="735"/>
      <c r="K47" s="735"/>
      <c r="L47" s="735"/>
    </row>
    <row r="48" spans="2:12">
      <c r="B48" s="680" t="s">
        <v>1155</v>
      </c>
      <c r="C48" s="686"/>
      <c r="D48" s="694">
        <v>0.02</v>
      </c>
      <c r="E48" s="701" t="s">
        <v>1156</v>
      </c>
      <c r="F48" s="708"/>
      <c r="G48" s="678"/>
      <c r="H48" s="678"/>
      <c r="I48" s="678"/>
      <c r="J48" s="735"/>
      <c r="K48" s="735"/>
      <c r="L48" s="735"/>
    </row>
    <row r="49" spans="2:13">
      <c r="B49" s="683" t="s">
        <v>1146</v>
      </c>
      <c r="C49" s="683"/>
      <c r="D49" s="695">
        <f>D44+(D47*D46)+D48</f>
        <v>0.16391639701915925</v>
      </c>
      <c r="E49" s="703" t="s">
        <v>1154</v>
      </c>
      <c r="F49" s="708"/>
      <c r="G49" s="678"/>
      <c r="H49" s="678"/>
      <c r="I49" s="678"/>
      <c r="J49" s="735"/>
      <c r="K49" s="735"/>
      <c r="L49" s="735"/>
    </row>
    <row r="50" spans="2:13">
      <c r="B50" s="682" t="s">
        <v>1157</v>
      </c>
      <c r="C50" s="687"/>
      <c r="D50" s="696"/>
      <c r="E50" s="704"/>
      <c r="F50" s="708"/>
      <c r="G50" s="678"/>
      <c r="H50" s="678"/>
      <c r="I50" s="678"/>
      <c r="J50" s="735"/>
      <c r="K50" s="735"/>
      <c r="L50" s="735"/>
    </row>
    <row r="51" spans="2:13">
      <c r="B51" s="680" t="s">
        <v>1158</v>
      </c>
      <c r="C51" s="686"/>
      <c r="D51" s="691">
        <v>0.09</v>
      </c>
      <c r="E51" s="701" t="s">
        <v>1159</v>
      </c>
      <c r="F51" s="708"/>
      <c r="G51" s="678"/>
      <c r="H51" s="678"/>
      <c r="I51" s="678"/>
      <c r="J51" s="735"/>
      <c r="K51" s="735"/>
      <c r="L51" s="735"/>
    </row>
    <row r="52" spans="2:13">
      <c r="B52" s="680" t="s">
        <v>1160</v>
      </c>
      <c r="C52" s="686"/>
      <c r="D52" s="697">
        <v>0.25168000000000001</v>
      </c>
      <c r="E52" s="705" t="s">
        <v>1161</v>
      </c>
      <c r="F52" s="708"/>
      <c r="G52" s="678"/>
      <c r="H52" s="678"/>
      <c r="I52" s="678"/>
      <c r="J52" s="735"/>
      <c r="K52" s="735"/>
      <c r="L52" s="735"/>
    </row>
    <row r="53" spans="2:13">
      <c r="B53" s="680" t="s">
        <v>1162</v>
      </c>
      <c r="C53" s="686"/>
      <c r="D53" s="691">
        <f>D51*(1-D52)</f>
        <v>6.73488E-2</v>
      </c>
      <c r="E53" s="703" t="s">
        <v>1154</v>
      </c>
      <c r="F53" s="708"/>
      <c r="G53" s="678"/>
      <c r="H53" s="678"/>
      <c r="I53" s="678"/>
      <c r="J53" s="735"/>
      <c r="K53" s="735"/>
      <c r="L53" s="735"/>
    </row>
    <row r="54" spans="2:13">
      <c r="B54" s="680" t="s">
        <v>1163</v>
      </c>
      <c r="C54" s="686"/>
      <c r="D54" s="693">
        <f>WACC!C14/WACC!C15</f>
        <v>0.94871850611943209</v>
      </c>
      <c r="E54" s="702" t="s">
        <v>1154</v>
      </c>
      <c r="F54" s="709"/>
      <c r="G54" s="678"/>
      <c r="H54" s="678"/>
      <c r="I54" s="678"/>
      <c r="J54" s="735"/>
      <c r="K54" s="735"/>
      <c r="L54" s="735"/>
    </row>
    <row r="55" spans="2:13">
      <c r="B55" s="683" t="s">
        <v>843</v>
      </c>
      <c r="C55" s="683"/>
      <c r="D55" s="695">
        <f>(D49*(1/(1+D54)))+(D53*(D54/(1+D54)))</f>
        <v>0.11690321061185308</v>
      </c>
      <c r="E55" s="706" t="s">
        <v>1129</v>
      </c>
      <c r="F55" s="708"/>
      <c r="G55" s="678"/>
      <c r="H55" s="678"/>
      <c r="I55" s="678"/>
      <c r="J55" s="735"/>
      <c r="K55" s="735"/>
      <c r="L55" s="735"/>
    </row>
    <row r="56" spans="2:13">
      <c r="B56" s="683" t="s">
        <v>1164</v>
      </c>
      <c r="C56" s="683"/>
      <c r="D56" s="695">
        <f>ROUND(D55*4,2)/4</f>
        <v>0.11749999999999999</v>
      </c>
      <c r="E56" s="706" t="s">
        <v>1154</v>
      </c>
      <c r="F56" s="708"/>
      <c r="G56" s="678"/>
      <c r="H56" s="678"/>
      <c r="I56" s="678"/>
      <c r="J56" s="735"/>
      <c r="K56" s="735"/>
      <c r="L56" s="735"/>
    </row>
    <row r="57" spans="2:13">
      <c r="B57" s="678"/>
      <c r="C57" s="678"/>
      <c r="D57" s="678"/>
      <c r="E57" s="678"/>
      <c r="F57" s="678"/>
      <c r="G57" s="678"/>
      <c r="H57" s="678"/>
      <c r="I57" s="678"/>
      <c r="J57" s="678"/>
      <c r="K57" s="678"/>
      <c r="L57" s="678"/>
      <c r="M57" s="678"/>
    </row>
    <row r="58" spans="2:13">
      <c r="B58" s="718" t="s">
        <v>1175</v>
      </c>
      <c r="C58" s="719">
        <f>C5/12</f>
        <v>1</v>
      </c>
      <c r="D58" s="719">
        <f>C58+1</f>
        <v>2</v>
      </c>
      <c r="E58" s="719">
        <f t="shared" ref="E58:M58" si="8">D58+1</f>
        <v>3</v>
      </c>
      <c r="F58" s="719">
        <f t="shared" si="8"/>
        <v>4</v>
      </c>
      <c r="G58" s="719">
        <f t="shared" si="8"/>
        <v>5</v>
      </c>
      <c r="H58" s="719">
        <f t="shared" si="8"/>
        <v>6</v>
      </c>
      <c r="I58" s="719">
        <f t="shared" si="8"/>
        <v>7</v>
      </c>
      <c r="J58" s="719">
        <f t="shared" si="8"/>
        <v>8</v>
      </c>
      <c r="K58" s="719">
        <f t="shared" si="8"/>
        <v>9</v>
      </c>
      <c r="L58" s="719">
        <f t="shared" si="8"/>
        <v>10</v>
      </c>
      <c r="M58" s="719">
        <f t="shared" si="8"/>
        <v>11</v>
      </c>
    </row>
    <row r="59" spans="2:13">
      <c r="B59" s="718"/>
      <c r="C59" s="735"/>
      <c r="D59" s="735"/>
    </row>
    <row r="60" spans="2:13">
      <c r="B60" s="718" t="s">
        <v>817</v>
      </c>
      <c r="C60" s="742">
        <f>1/(1+$C$15)^C58</f>
        <v>0.89485458612975399</v>
      </c>
      <c r="D60" s="742">
        <f t="shared" ref="D60:M60" si="9">1/(1+$C$15)^D58</f>
        <v>0.80076473031745321</v>
      </c>
      <c r="E60" s="742">
        <f t="shared" si="9"/>
        <v>0.71656799133552873</v>
      </c>
      <c r="F60" s="742">
        <f t="shared" si="9"/>
        <v>0.64122415332038363</v>
      </c>
      <c r="G60" s="742">
        <f t="shared" si="9"/>
        <v>0.57380237433591375</v>
      </c>
      <c r="H60" s="742">
        <f t="shared" si="9"/>
        <v>0.51346968620663425</v>
      </c>
      <c r="I60" s="742">
        <f t="shared" si="9"/>
        <v>0.45948070354061238</v>
      </c>
      <c r="J60" s="742">
        <f t="shared" si="9"/>
        <v>0.41116841480144284</v>
      </c>
      <c r="K60" s="742">
        <f t="shared" si="9"/>
        <v>0.36793594165677213</v>
      </c>
      <c r="L60" s="742">
        <f t="shared" si="9"/>
        <v>0.32924916479353211</v>
      </c>
      <c r="M60" s="742">
        <f t="shared" si="9"/>
        <v>0.2946301250948834</v>
      </c>
    </row>
    <row r="62" spans="2:13">
      <c r="B62" s="508" t="s">
        <v>1176</v>
      </c>
      <c r="C62" s="719">
        <f>C12*C60</f>
        <v>-711.74915674806641</v>
      </c>
      <c r="D62" s="719">
        <f t="shared" ref="D62:M62" si="10">D12*D60</f>
        <v>92.90752904218462</v>
      </c>
      <c r="E62" s="719">
        <f t="shared" si="10"/>
        <v>108.49144540280618</v>
      </c>
      <c r="F62" s="719">
        <f t="shared" si="10"/>
        <v>101.75847006056401</v>
      </c>
      <c r="G62" s="719">
        <f t="shared" si="10"/>
        <v>85.474532205940704</v>
      </c>
      <c r="H62" s="719">
        <f t="shared" si="10"/>
        <v>93.604400839840253</v>
      </c>
      <c r="I62" s="719">
        <f t="shared" si="10"/>
        <v>85.907749647397154</v>
      </c>
      <c r="J62" s="719">
        <f t="shared" si="10"/>
        <v>79.0651324290519</v>
      </c>
      <c r="K62" s="719">
        <f t="shared" si="10"/>
        <v>73.313397789692189</v>
      </c>
      <c r="L62" s="719">
        <f t="shared" si="10"/>
        <v>68.432764107658301</v>
      </c>
      <c r="M62" s="719">
        <f t="shared" si="10"/>
        <v>169.00457890176358</v>
      </c>
    </row>
    <row r="63" spans="2:13">
      <c r="B63" s="508" t="s">
        <v>1177</v>
      </c>
      <c r="C63" s="742"/>
    </row>
    <row r="64" spans="2:13">
      <c r="B64" s="508" t="s">
        <v>1178</v>
      </c>
      <c r="C64" s="742"/>
      <c r="D64" s="743"/>
    </row>
    <row r="65" spans="2:14">
      <c r="B65" s="508" t="s">
        <v>1179</v>
      </c>
      <c r="C65" s="742">
        <f>C62+C64</f>
        <v>-711.74915674806641</v>
      </c>
      <c r="D65" s="742">
        <f t="shared" ref="D65:M65" si="11">D62+D64</f>
        <v>92.90752904218462</v>
      </c>
      <c r="E65" s="742">
        <f t="shared" si="11"/>
        <v>108.49144540280618</v>
      </c>
      <c r="F65" s="742">
        <f t="shared" si="11"/>
        <v>101.75847006056401</v>
      </c>
      <c r="G65" s="742">
        <f t="shared" si="11"/>
        <v>85.474532205940704</v>
      </c>
      <c r="H65" s="742">
        <f t="shared" si="11"/>
        <v>93.604400839840253</v>
      </c>
      <c r="I65" s="742">
        <f t="shared" si="11"/>
        <v>85.907749647397154</v>
      </c>
      <c r="J65" s="742">
        <f t="shared" si="11"/>
        <v>79.0651324290519</v>
      </c>
      <c r="K65" s="742">
        <f t="shared" si="11"/>
        <v>73.313397789692189</v>
      </c>
      <c r="L65" s="742">
        <f t="shared" si="11"/>
        <v>68.432764107658301</v>
      </c>
      <c r="M65" s="742">
        <f t="shared" si="11"/>
        <v>169.00457890176358</v>
      </c>
    </row>
    <row r="66" spans="2:14">
      <c r="B66" s="727"/>
      <c r="C66" s="735"/>
      <c r="D66" s="735"/>
    </row>
    <row r="67" spans="2:14">
      <c r="B67" s="716" t="s">
        <v>1180</v>
      </c>
      <c r="C67" s="820">
        <f>SUM(C65:M65)</f>
        <v>246.21084367883242</v>
      </c>
      <c r="D67" s="820"/>
      <c r="E67" s="820"/>
      <c r="F67" s="820"/>
      <c r="G67" s="820"/>
      <c r="H67" s="820"/>
      <c r="I67" s="820"/>
      <c r="J67" s="820"/>
      <c r="K67" s="820"/>
      <c r="L67" s="820"/>
      <c r="M67" s="820"/>
    </row>
    <row r="68" spans="2:14">
      <c r="B68" s="727"/>
      <c r="C68" s="744"/>
      <c r="D68" s="735"/>
    </row>
    <row r="69" spans="2:14">
      <c r="B69" s="727"/>
      <c r="C69" s="735"/>
    </row>
    <row r="70" spans="2:14" hidden="1">
      <c r="B70" s="745" t="s">
        <v>1181</v>
      </c>
      <c r="C70" s="717">
        <f>C4</f>
        <v>2025</v>
      </c>
      <c r="D70" s="717">
        <f t="shared" ref="D70:M70" si="12">D4</f>
        <v>2026</v>
      </c>
      <c r="E70" s="717">
        <f t="shared" si="12"/>
        <v>2027</v>
      </c>
      <c r="F70" s="717">
        <f t="shared" si="12"/>
        <v>2028</v>
      </c>
      <c r="G70" s="717">
        <f t="shared" si="12"/>
        <v>2029</v>
      </c>
      <c r="H70" s="717">
        <f t="shared" si="12"/>
        <v>2030</v>
      </c>
      <c r="I70" s="717">
        <f t="shared" si="12"/>
        <v>2031</v>
      </c>
      <c r="J70" s="717">
        <f t="shared" si="12"/>
        <v>2032</v>
      </c>
      <c r="K70" s="717">
        <f t="shared" si="12"/>
        <v>2033</v>
      </c>
      <c r="L70" s="717">
        <f t="shared" si="12"/>
        <v>2034</v>
      </c>
      <c r="M70" s="717">
        <f t="shared" si="12"/>
        <v>2035</v>
      </c>
    </row>
    <row r="71" spans="2:14" hidden="1">
      <c r="B71" s="33"/>
      <c r="C71" s="33"/>
      <c r="D71" s="746"/>
      <c r="E71" s="747"/>
      <c r="F71" s="748"/>
      <c r="G71" s="748"/>
      <c r="H71" s="748"/>
      <c r="I71" s="748"/>
      <c r="J71" s="749"/>
    </row>
    <row r="72" spans="2:14" hidden="1">
      <c r="B72" s="750" t="s">
        <v>1182</v>
      </c>
      <c r="C72" s="742">
        <v>1</v>
      </c>
      <c r="D72" s="742">
        <f>C72+1</f>
        <v>2</v>
      </c>
      <c r="E72" s="742">
        <f t="shared" ref="E72:M72" si="13">D72+1</f>
        <v>3</v>
      </c>
      <c r="F72" s="742">
        <f t="shared" si="13"/>
        <v>4</v>
      </c>
      <c r="G72" s="742">
        <f t="shared" si="13"/>
        <v>5</v>
      </c>
      <c r="H72" s="742">
        <f t="shared" si="13"/>
        <v>6</v>
      </c>
      <c r="I72" s="742">
        <f t="shared" si="13"/>
        <v>7</v>
      </c>
      <c r="J72" s="742">
        <f t="shared" si="13"/>
        <v>8</v>
      </c>
      <c r="K72" s="742">
        <f t="shared" si="13"/>
        <v>9</v>
      </c>
      <c r="L72" s="742">
        <f t="shared" si="13"/>
        <v>10</v>
      </c>
      <c r="M72" s="742">
        <f t="shared" si="13"/>
        <v>11</v>
      </c>
    </row>
    <row r="73" spans="2:14" hidden="1">
      <c r="B73" s="750" t="s">
        <v>1183</v>
      </c>
      <c r="C73" s="742">
        <f>[48]DSCR!C5+[48]DSCR!C6</f>
        <v>12.807846055057837</v>
      </c>
      <c r="D73" s="742">
        <f>[48]DSCR!D5+[48]DSCR!D6</f>
        <v>89.628717013830325</v>
      </c>
      <c r="E73" s="742">
        <f>[48]DSCR!E5+[48]DSCR!E6</f>
        <v>103.21652017191778</v>
      </c>
      <c r="F73" s="742">
        <f>[48]DSCR!F5+[48]DSCR!F6</f>
        <v>118.02911878646913</v>
      </c>
      <c r="G73" s="742">
        <f>[48]DSCR!G5+[48]DSCR!G6</f>
        <v>145.0402334795086</v>
      </c>
      <c r="H73" s="742">
        <f>[48]DSCR!H5+[48]DSCR!H6</f>
        <v>155.56884454330955</v>
      </c>
      <c r="I73" s="742">
        <f>[48]DSCR!I5+[48]DSCR!I6</f>
        <v>167.65075370693881</v>
      </c>
      <c r="J73" s="742">
        <f>[48]DSCR!J5+[48]DSCR!J6</f>
        <v>180.36645759334681</v>
      </c>
      <c r="K73" s="742">
        <f>[48]DSCR!K5+[48]DSCR!K6</f>
        <v>190.74910137877669</v>
      </c>
      <c r="L73" s="742">
        <f>[48]DSCR!M5+[48]DSCR!M6</f>
        <v>106.67766152085177</v>
      </c>
      <c r="M73" s="742">
        <f>[48]DSCR!N5+[48]DSCR!N6</f>
        <v>0</v>
      </c>
    </row>
    <row r="74" spans="2:14" hidden="1">
      <c r="B74" s="750" t="s">
        <v>1184</v>
      </c>
      <c r="C74" s="742">
        <f>C73</f>
        <v>12.807846055057837</v>
      </c>
      <c r="D74" s="742">
        <f>C74+D73</f>
        <v>102.43656306888816</v>
      </c>
      <c r="E74" s="742">
        <f t="shared" ref="E74:M74" si="14">D74+E73</f>
        <v>205.65308324080593</v>
      </c>
      <c r="F74" s="742">
        <f t="shared" si="14"/>
        <v>323.68220202727503</v>
      </c>
      <c r="G74" s="742">
        <f t="shared" si="14"/>
        <v>468.72243550678365</v>
      </c>
      <c r="H74" s="742">
        <f t="shared" si="14"/>
        <v>624.29128005009318</v>
      </c>
      <c r="I74" s="742">
        <f t="shared" si="14"/>
        <v>791.94203375703205</v>
      </c>
      <c r="J74" s="742">
        <f t="shared" si="14"/>
        <v>972.30849135037886</v>
      </c>
      <c r="K74" s="742">
        <f t="shared" si="14"/>
        <v>1163.0575927291557</v>
      </c>
      <c r="L74" s="742">
        <f t="shared" si="14"/>
        <v>1269.7352542500075</v>
      </c>
      <c r="M74" s="742">
        <f t="shared" si="14"/>
        <v>1269.7352542500075</v>
      </c>
    </row>
    <row r="75" spans="2:14" hidden="1">
      <c r="B75" s="750" t="s">
        <v>1185</v>
      </c>
      <c r="C75" s="742">
        <f>'[48]CoP-MoF'!D11/10^5</f>
        <v>882.55228266596407</v>
      </c>
      <c r="D75" s="742"/>
      <c r="E75" s="742"/>
      <c r="F75" s="742"/>
      <c r="G75" s="742"/>
      <c r="H75" s="742"/>
      <c r="I75" s="742"/>
      <c r="J75" s="742"/>
      <c r="K75" s="742"/>
      <c r="L75" s="742"/>
      <c r="M75" s="742"/>
    </row>
    <row r="76" spans="2:14" hidden="1">
      <c r="B76" s="751" t="s">
        <v>1186</v>
      </c>
      <c r="C76" s="752">
        <f>7+(C75-I74)/J73</f>
        <v>7.5023675139932138</v>
      </c>
      <c r="D76" s="752" t="s">
        <v>664</v>
      </c>
      <c r="E76" s="753"/>
      <c r="F76" s="753"/>
      <c r="G76" s="753"/>
      <c r="H76" s="753"/>
      <c r="I76" s="753"/>
      <c r="J76" s="753"/>
      <c r="K76" s="753"/>
      <c r="L76" s="753"/>
      <c r="M76" s="753"/>
    </row>
    <row r="77" spans="2:14" hidden="1"/>
    <row r="78" spans="2:14" hidden="1">
      <c r="D78" s="754"/>
      <c r="E78" s="754"/>
      <c r="F78" s="754"/>
      <c r="G78" s="754"/>
      <c r="H78" s="754"/>
      <c r="I78" s="755"/>
      <c r="J78" s="754"/>
      <c r="K78" s="754"/>
      <c r="L78" s="754"/>
      <c r="M78" s="754"/>
      <c r="N78" s="756"/>
    </row>
    <row r="79" spans="2:14" hidden="1">
      <c r="B79" s="710">
        <v>2025</v>
      </c>
      <c r="C79" s="710">
        <v>1</v>
      </c>
      <c r="D79" s="757">
        <v>12.807846055057837</v>
      </c>
      <c r="E79" s="757">
        <v>12.807846055057837</v>
      </c>
      <c r="I79" s="758"/>
    </row>
    <row r="80" spans="2:14" hidden="1">
      <c r="B80" s="710">
        <f t="shared" ref="B80:C89" si="15">B79+1</f>
        <v>2026</v>
      </c>
      <c r="C80" s="710">
        <f t="shared" si="15"/>
        <v>2</v>
      </c>
      <c r="D80" s="757">
        <v>89.628717013830325</v>
      </c>
      <c r="E80" s="757">
        <v>102.43656306888816</v>
      </c>
      <c r="I80" s="758"/>
    </row>
    <row r="81" spans="2:5" hidden="1">
      <c r="B81" s="710">
        <f t="shared" si="15"/>
        <v>2027</v>
      </c>
      <c r="C81" s="710">
        <f t="shared" si="15"/>
        <v>3</v>
      </c>
      <c r="D81" s="757">
        <v>103.21652017191778</v>
      </c>
      <c r="E81" s="757">
        <v>205.65308324080593</v>
      </c>
    </row>
    <row r="82" spans="2:5" hidden="1">
      <c r="B82" s="710">
        <f t="shared" si="15"/>
        <v>2028</v>
      </c>
      <c r="C82" s="710">
        <f t="shared" si="15"/>
        <v>4</v>
      </c>
      <c r="D82" s="757">
        <v>118.02911878646913</v>
      </c>
      <c r="E82" s="757">
        <v>323.68220202727503</v>
      </c>
    </row>
    <row r="83" spans="2:5" hidden="1">
      <c r="B83" s="710">
        <f t="shared" si="15"/>
        <v>2029</v>
      </c>
      <c r="C83" s="710">
        <f t="shared" si="15"/>
        <v>5</v>
      </c>
      <c r="D83" s="757">
        <v>145.0402334795086</v>
      </c>
      <c r="E83" s="757">
        <v>468.72243550678365</v>
      </c>
    </row>
    <row r="84" spans="2:5" hidden="1">
      <c r="B84" s="710">
        <f t="shared" si="15"/>
        <v>2030</v>
      </c>
      <c r="C84" s="710">
        <f t="shared" si="15"/>
        <v>6</v>
      </c>
      <c r="D84" s="757">
        <v>155.56884454330955</v>
      </c>
      <c r="E84" s="757">
        <v>624.29128005009318</v>
      </c>
    </row>
    <row r="85" spans="2:5" hidden="1">
      <c r="B85" s="710">
        <f t="shared" si="15"/>
        <v>2031</v>
      </c>
      <c r="C85" s="710">
        <f t="shared" si="15"/>
        <v>7</v>
      </c>
      <c r="D85" s="757">
        <v>167.65075370693881</v>
      </c>
      <c r="E85" s="757">
        <v>791.94203375703205</v>
      </c>
    </row>
    <row r="86" spans="2:5" hidden="1">
      <c r="B86" s="710">
        <f t="shared" si="15"/>
        <v>2032</v>
      </c>
      <c r="C86" s="710">
        <f t="shared" si="15"/>
        <v>8</v>
      </c>
      <c r="D86" s="757">
        <v>180.36645759334681</v>
      </c>
      <c r="E86" s="757">
        <v>972.30849135037886</v>
      </c>
    </row>
    <row r="87" spans="2:5" hidden="1">
      <c r="B87" s="710">
        <f t="shared" si="15"/>
        <v>2033</v>
      </c>
      <c r="C87" s="710">
        <f t="shared" si="15"/>
        <v>9</v>
      </c>
      <c r="D87" s="757">
        <v>190.74910137877669</v>
      </c>
      <c r="E87" s="757">
        <v>1163.0575927291557</v>
      </c>
    </row>
    <row r="88" spans="2:5" hidden="1">
      <c r="B88" s="710">
        <f t="shared" si="15"/>
        <v>2034</v>
      </c>
      <c r="C88" s="710">
        <f t="shared" si="15"/>
        <v>10</v>
      </c>
      <c r="D88" s="757">
        <v>106.67766152085177</v>
      </c>
      <c r="E88" s="757">
        <v>1269.7352542500075</v>
      </c>
    </row>
    <row r="89" spans="2:5" hidden="1">
      <c r="B89" s="710">
        <f t="shared" si="15"/>
        <v>2035</v>
      </c>
      <c r="C89" s="710">
        <f t="shared" si="15"/>
        <v>11</v>
      </c>
      <c r="D89" s="757">
        <v>0</v>
      </c>
      <c r="E89" s="757">
        <v>1269.7352542500075</v>
      </c>
    </row>
    <row r="90" spans="2:5" hidden="1">
      <c r="C90" s="710"/>
      <c r="D90" s="759">
        <f>SUM(D78:D89)</f>
        <v>1269.7352542500075</v>
      </c>
      <c r="E90" s="710"/>
    </row>
  </sheetData>
  <mergeCells count="2">
    <mergeCell ref="C13:M13"/>
    <mergeCell ref="C67:M67"/>
  </mergeCells>
  <dataValidations count="1">
    <dataValidation type="list" allowBlank="1" showInputMessage="1" showErrorMessage="1" sqref="C38" xr:uid="{00000000-0002-0000-0100-000000000000}">
      <formula1>$B$18:$B$19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O27"/>
  <sheetViews>
    <sheetView showGridLines="0" zoomScaleNormal="100" workbookViewId="0">
      <pane ySplit="3" topLeftCell="A7" activePane="bottomLeft" state="frozen"/>
      <selection pane="bottomLeft" activeCell="F7" sqref="F7"/>
    </sheetView>
  </sheetViews>
  <sheetFormatPr defaultColWidth="8.88671875" defaultRowHeight="11.4"/>
  <cols>
    <col min="1" max="1" width="8.33203125" style="152" customWidth="1"/>
    <col min="2" max="2" width="20.5546875" style="152" customWidth="1"/>
    <col min="3" max="3" width="29.44140625" style="152" hidden="1" customWidth="1"/>
    <col min="4" max="4" width="13.109375" style="152" hidden="1" customWidth="1"/>
    <col min="5" max="5" width="11.33203125" style="152" hidden="1" customWidth="1"/>
    <col min="6" max="6" width="24.33203125" style="152" customWidth="1"/>
    <col min="7" max="7" width="15" style="152" customWidth="1"/>
    <col min="8" max="8" width="14.5546875" style="152" bestFit="1" customWidth="1"/>
    <col min="9" max="9" width="18.109375" style="152" bestFit="1" customWidth="1"/>
    <col min="10" max="10" width="46.6640625" style="152" customWidth="1"/>
    <col min="11" max="16384" width="8.88671875" style="152"/>
  </cols>
  <sheetData>
    <row r="1" spans="1:15" ht="12">
      <c r="A1" s="893" t="s">
        <v>523</v>
      </c>
      <c r="B1" s="893"/>
      <c r="C1" s="893"/>
      <c r="D1" s="893"/>
      <c r="E1" s="893"/>
      <c r="F1" s="893"/>
      <c r="G1" s="893"/>
      <c r="H1" s="893"/>
      <c r="I1" s="893"/>
      <c r="J1" s="893"/>
    </row>
    <row r="2" spans="1:15" ht="12" thickBot="1">
      <c r="A2" s="894" t="s">
        <v>295</v>
      </c>
      <c r="B2" s="895"/>
      <c r="C2" s="895"/>
      <c r="D2" s="895"/>
      <c r="E2" s="895"/>
      <c r="F2" s="895"/>
      <c r="G2" s="895"/>
      <c r="H2" s="895"/>
      <c r="I2" s="895"/>
      <c r="J2" s="895"/>
    </row>
    <row r="3" spans="1:15" ht="36.6" thickBot="1">
      <c r="A3" s="153" t="s">
        <v>222</v>
      </c>
      <c r="B3" s="153" t="s">
        <v>223</v>
      </c>
      <c r="C3" s="153" t="s">
        <v>224</v>
      </c>
      <c r="D3" s="153" t="s">
        <v>225</v>
      </c>
      <c r="E3" s="153" t="s">
        <v>226</v>
      </c>
      <c r="F3" s="153" t="s">
        <v>227</v>
      </c>
      <c r="G3" s="153" t="s">
        <v>228</v>
      </c>
      <c r="H3" s="154" t="s">
        <v>292</v>
      </c>
      <c r="I3" s="154" t="s">
        <v>291</v>
      </c>
      <c r="J3" s="153" t="s">
        <v>229</v>
      </c>
    </row>
    <row r="4" spans="1:15">
      <c r="A4" s="896" t="s">
        <v>281</v>
      </c>
      <c r="B4" s="897"/>
      <c r="C4" s="897"/>
      <c r="D4" s="897"/>
      <c r="E4" s="897"/>
      <c r="F4" s="897"/>
      <c r="G4" s="897"/>
      <c r="H4" s="897"/>
      <c r="I4" s="897"/>
      <c r="J4" s="898"/>
    </row>
    <row r="5" spans="1:15" ht="68.25" customHeight="1">
      <c r="A5" s="155">
        <v>1</v>
      </c>
      <c r="B5" s="247" t="s">
        <v>232</v>
      </c>
      <c r="C5" s="156" t="s">
        <v>230</v>
      </c>
      <c r="D5" s="157">
        <v>25729</v>
      </c>
      <c r="E5" s="158">
        <v>333.17</v>
      </c>
      <c r="F5" s="132">
        <f>453.91*10^5/10^7</f>
        <v>4.5391000000000004</v>
      </c>
      <c r="G5" s="132">
        <f>0.16+0.83*20%+0.37*80%+3.18</f>
        <v>3.802</v>
      </c>
      <c r="H5" s="214">
        <f>G5</f>
        <v>3.802</v>
      </c>
      <c r="I5" s="214">
        <f>F5*M5</f>
        <v>1.3617300000000001</v>
      </c>
      <c r="J5" s="255" t="s">
        <v>510</v>
      </c>
      <c r="K5" s="160"/>
      <c r="L5" s="160">
        <v>0.5</v>
      </c>
      <c r="M5" s="160">
        <v>0.3</v>
      </c>
      <c r="O5" s="152">
        <f>3.18+0.16+0.37</f>
        <v>3.7100000000000004</v>
      </c>
    </row>
    <row r="6" spans="1:15" ht="121.5" customHeight="1">
      <c r="A6" s="155">
        <v>2</v>
      </c>
      <c r="B6" s="34" t="s">
        <v>64</v>
      </c>
      <c r="C6" s="156" t="s">
        <v>231</v>
      </c>
      <c r="D6" s="157">
        <v>2075</v>
      </c>
      <c r="E6" s="161">
        <v>820</v>
      </c>
      <c r="F6" s="132">
        <f>445.77*10^5/10^7</f>
        <v>4.4577</v>
      </c>
      <c r="G6" s="132">
        <f>F6*K6</f>
        <v>4.0119300000000004</v>
      </c>
      <c r="H6" s="214">
        <f>F6*L6</f>
        <v>4.0119300000000004</v>
      </c>
      <c r="I6" s="214">
        <f>F6*M6</f>
        <v>0.89154</v>
      </c>
      <c r="J6" s="255" t="s">
        <v>511</v>
      </c>
      <c r="K6" s="166">
        <v>0.9</v>
      </c>
      <c r="L6" s="160">
        <v>0.9</v>
      </c>
      <c r="M6" s="160">
        <v>0.2</v>
      </c>
    </row>
    <row r="7" spans="1:15" ht="56.25" customHeight="1">
      <c r="A7" s="155">
        <v>3</v>
      </c>
      <c r="B7" s="246" t="s">
        <v>284</v>
      </c>
      <c r="C7" s="162" t="s">
        <v>233</v>
      </c>
      <c r="D7" s="163">
        <v>381748.29</v>
      </c>
      <c r="E7" s="163">
        <v>36.29</v>
      </c>
      <c r="F7" s="132">
        <f>909.25*10^5/10^7 + 934.61*10^5/10^7</f>
        <v>18.438600000000001</v>
      </c>
      <c r="G7" s="132">
        <f>F7*K7</f>
        <v>16.594740000000002</v>
      </c>
      <c r="H7" s="132">
        <f>F7*L7</f>
        <v>16.594740000000002</v>
      </c>
      <c r="I7" s="4">
        <v>3.0349309</v>
      </c>
      <c r="J7" s="255" t="s">
        <v>512</v>
      </c>
      <c r="K7" s="166">
        <v>0.9</v>
      </c>
      <c r="L7" s="166">
        <v>0.9</v>
      </c>
      <c r="M7" s="166"/>
    </row>
    <row r="8" spans="1:15" ht="61.5" customHeight="1">
      <c r="A8" s="155">
        <v>4</v>
      </c>
      <c r="B8" s="134" t="s">
        <v>65</v>
      </c>
      <c r="C8" s="162"/>
      <c r="D8" s="157"/>
      <c r="E8" s="163"/>
      <c r="F8" s="132">
        <f>989.71*10^5/10^7</f>
        <v>9.8971</v>
      </c>
      <c r="G8" s="132">
        <f>F8*K8</f>
        <v>7.9176800000000007</v>
      </c>
      <c r="H8" s="132">
        <f>F8*L8</f>
        <v>7.9176800000000007</v>
      </c>
      <c r="I8" s="214">
        <f>F8*M8</f>
        <v>4.94855</v>
      </c>
      <c r="J8" s="255" t="s">
        <v>513</v>
      </c>
      <c r="K8" s="166">
        <v>0.8</v>
      </c>
      <c r="L8" s="166">
        <v>0.8</v>
      </c>
      <c r="M8" s="166">
        <v>0.5</v>
      </c>
    </row>
    <row r="9" spans="1:15" ht="61.5" hidden="1" customHeight="1">
      <c r="A9" s="155">
        <v>5</v>
      </c>
      <c r="B9" s="246" t="s">
        <v>66</v>
      </c>
      <c r="C9" s="162"/>
      <c r="D9" s="157"/>
      <c r="E9" s="163"/>
      <c r="F9" s="132">
        <v>0</v>
      </c>
      <c r="G9" s="132">
        <v>0</v>
      </c>
      <c r="H9" s="132">
        <v>0</v>
      </c>
      <c r="I9" s="132">
        <v>0</v>
      </c>
      <c r="J9" s="255"/>
    </row>
    <row r="10" spans="1:15" ht="61.5" customHeight="1">
      <c r="A10" s="155">
        <v>5</v>
      </c>
      <c r="B10" s="134" t="s">
        <v>67</v>
      </c>
      <c r="C10" s="162"/>
      <c r="D10" s="157"/>
      <c r="E10" s="163"/>
      <c r="F10" s="132">
        <f>177.66*10^5/10^7</f>
        <v>1.7766</v>
      </c>
      <c r="G10" s="132">
        <f>F10*K10</f>
        <v>1.7766</v>
      </c>
      <c r="H10" s="214">
        <f>F10*L10</f>
        <v>1.59894</v>
      </c>
      <c r="I10" s="214">
        <f>F10*M10</f>
        <v>0.17766000000000001</v>
      </c>
      <c r="J10" s="255" t="s">
        <v>514</v>
      </c>
      <c r="K10" s="166">
        <v>1</v>
      </c>
      <c r="L10" s="166">
        <v>0.9</v>
      </c>
      <c r="M10" s="166">
        <v>0.1</v>
      </c>
    </row>
    <row r="11" spans="1:15" ht="61.5" customHeight="1">
      <c r="A11" s="155">
        <v>6</v>
      </c>
      <c r="B11" s="134" t="s">
        <v>68</v>
      </c>
      <c r="C11" s="162"/>
      <c r="D11" s="157"/>
      <c r="E11" s="163"/>
      <c r="F11" s="132">
        <f>726.64*10^5/10^7</f>
        <v>7.2664</v>
      </c>
      <c r="G11" s="132">
        <f>F11*K11</f>
        <v>7.2664</v>
      </c>
      <c r="H11" s="214">
        <f>F11*L11</f>
        <v>7.2664</v>
      </c>
      <c r="I11" s="214">
        <f>F11*M11</f>
        <v>7.2664</v>
      </c>
      <c r="J11" s="255" t="s">
        <v>515</v>
      </c>
      <c r="K11" s="166">
        <v>1</v>
      </c>
      <c r="L11" s="166">
        <v>1</v>
      </c>
      <c r="M11" s="166">
        <v>1</v>
      </c>
    </row>
    <row r="12" spans="1:15" ht="57.75" customHeight="1">
      <c r="A12" s="155">
        <v>7</v>
      </c>
      <c r="B12" s="134" t="s">
        <v>69</v>
      </c>
      <c r="C12" s="164" t="s">
        <v>234</v>
      </c>
      <c r="D12" s="165" t="s">
        <v>140</v>
      </c>
      <c r="E12" s="165" t="s">
        <v>140</v>
      </c>
      <c r="F12" s="132">
        <f>2.67*10^5/10^7</f>
        <v>2.6700000000000002E-2</v>
      </c>
      <c r="G12" s="132">
        <f>F12*K12</f>
        <v>2.6700000000000002E-2</v>
      </c>
      <c r="H12" s="214">
        <f>F12*L12</f>
        <v>2.6700000000000002E-2</v>
      </c>
      <c r="I12" s="214">
        <f>F12*M12</f>
        <v>2.6700000000000002E-2</v>
      </c>
      <c r="J12" s="255" t="s">
        <v>515</v>
      </c>
      <c r="K12" s="166">
        <v>1</v>
      </c>
      <c r="L12" s="166">
        <v>1</v>
      </c>
      <c r="M12" s="166">
        <v>1</v>
      </c>
    </row>
    <row r="13" spans="1:15" ht="20.25" customHeight="1" thickBot="1">
      <c r="A13" s="167"/>
      <c r="B13" s="168"/>
      <c r="C13" s="169" t="s">
        <v>19</v>
      </c>
      <c r="D13" s="170">
        <f>SUM(D5:D12)</f>
        <v>409552.29</v>
      </c>
      <c r="E13" s="171"/>
      <c r="F13" s="172">
        <f>SUM(F5:F12)</f>
        <v>46.402200000000001</v>
      </c>
      <c r="G13" s="269">
        <f>SUM(G5:G12)</f>
        <v>41.396050000000002</v>
      </c>
      <c r="H13" s="269">
        <f>SUM(H5:H12)</f>
        <v>41.218389999999999</v>
      </c>
      <c r="I13" s="269">
        <f>SUM(I5:I12)</f>
        <v>17.707510900000003</v>
      </c>
      <c r="J13" s="173"/>
    </row>
    <row r="14" spans="1:15">
      <c r="A14" s="174"/>
      <c r="B14" s="175"/>
      <c r="C14" s="175"/>
      <c r="D14" s="174"/>
      <c r="E14" s="174"/>
      <c r="F14" s="174"/>
    </row>
    <row r="15" spans="1:15">
      <c r="A15" s="891" t="s">
        <v>235</v>
      </c>
      <c r="B15" s="891"/>
      <c r="C15" s="891"/>
      <c r="D15" s="891"/>
      <c r="E15" s="891"/>
      <c r="F15" s="891"/>
      <c r="G15" s="891"/>
      <c r="H15" s="891"/>
      <c r="I15" s="891"/>
      <c r="J15" s="891"/>
    </row>
    <row r="16" spans="1:15">
      <c r="A16" s="892" t="s">
        <v>318</v>
      </c>
      <c r="B16" s="892"/>
      <c r="C16" s="892"/>
      <c r="D16" s="892"/>
      <c r="E16" s="892"/>
      <c r="F16" s="892"/>
      <c r="G16" s="892"/>
      <c r="H16" s="892"/>
      <c r="I16" s="892"/>
      <c r="J16" s="892"/>
    </row>
    <row r="17" spans="1:10">
      <c r="A17" s="892"/>
      <c r="B17" s="892"/>
      <c r="C17" s="892"/>
      <c r="D17" s="892"/>
      <c r="E17" s="892"/>
      <c r="F17" s="892"/>
      <c r="G17" s="892"/>
      <c r="H17" s="892"/>
      <c r="I17" s="892"/>
      <c r="J17" s="892"/>
    </row>
    <row r="18" spans="1:10">
      <c r="A18" s="892"/>
      <c r="B18" s="892"/>
      <c r="C18" s="892"/>
      <c r="D18" s="892"/>
      <c r="E18" s="892"/>
      <c r="F18" s="892"/>
      <c r="G18" s="892"/>
      <c r="H18" s="892"/>
      <c r="I18" s="892"/>
      <c r="J18" s="892"/>
    </row>
    <row r="19" spans="1:10">
      <c r="A19" s="892"/>
      <c r="B19" s="892"/>
      <c r="C19" s="892"/>
      <c r="D19" s="892"/>
      <c r="E19" s="892"/>
      <c r="F19" s="892"/>
      <c r="G19" s="892"/>
      <c r="H19" s="892"/>
      <c r="I19" s="892"/>
      <c r="J19" s="892"/>
    </row>
    <row r="20" spans="1:10">
      <c r="A20" s="892"/>
      <c r="B20" s="892"/>
      <c r="C20" s="892"/>
      <c r="D20" s="892"/>
      <c r="E20" s="892"/>
      <c r="F20" s="892"/>
      <c r="G20" s="892"/>
      <c r="H20" s="892"/>
      <c r="I20" s="892"/>
      <c r="J20" s="892"/>
    </row>
    <row r="21" spans="1:10">
      <c r="A21" s="176"/>
      <c r="B21" s="177"/>
      <c r="C21" s="177"/>
      <c r="D21" s="177"/>
      <c r="E21" s="177"/>
      <c r="F21" s="177"/>
      <c r="G21" s="177"/>
      <c r="H21" s="177"/>
      <c r="I21" s="178"/>
      <c r="J21" s="177"/>
    </row>
    <row r="22" spans="1:10">
      <c r="A22" s="176"/>
      <c r="B22" s="177"/>
      <c r="C22" s="177"/>
      <c r="D22" s="177"/>
      <c r="E22" s="177"/>
      <c r="F22" s="177"/>
      <c r="G22" s="177"/>
      <c r="H22" s="177"/>
      <c r="I22" s="178"/>
      <c r="J22" s="177"/>
    </row>
    <row r="23" spans="1:10">
      <c r="A23" s="176"/>
      <c r="B23" s="177"/>
      <c r="C23" s="177"/>
      <c r="D23" s="177"/>
      <c r="E23" s="177"/>
      <c r="F23" s="177"/>
      <c r="G23" s="177"/>
      <c r="H23" s="177"/>
      <c r="I23" s="178"/>
      <c r="J23" s="177"/>
    </row>
    <row r="24" spans="1:10">
      <c r="A24" s="176"/>
      <c r="B24" s="177"/>
      <c r="C24" s="177"/>
      <c r="D24" s="177"/>
      <c r="E24" s="177"/>
      <c r="F24" s="177"/>
      <c r="G24" s="177"/>
      <c r="H24" s="177"/>
      <c r="I24" s="178"/>
      <c r="J24" s="177"/>
    </row>
    <row r="25" spans="1:10">
      <c r="A25" s="179"/>
      <c r="B25" s="180"/>
      <c r="C25" s="180"/>
      <c r="D25" s="180"/>
      <c r="E25" s="180"/>
      <c r="F25" s="180"/>
    </row>
    <row r="26" spans="1:10">
      <c r="A26" s="180"/>
      <c r="B26" s="180"/>
      <c r="C26" s="180"/>
      <c r="D26" s="180"/>
      <c r="E26" s="180"/>
      <c r="F26" s="180"/>
    </row>
    <row r="27" spans="1:10">
      <c r="A27" s="180"/>
      <c r="B27" s="180"/>
      <c r="C27" s="180"/>
      <c r="D27" s="180"/>
      <c r="E27" s="180"/>
      <c r="F27" s="180"/>
    </row>
  </sheetData>
  <mergeCells count="5">
    <mergeCell ref="A15:J15"/>
    <mergeCell ref="A16:J20"/>
    <mergeCell ref="A1:J1"/>
    <mergeCell ref="A2:J2"/>
    <mergeCell ref="A4:J4"/>
  </mergeCells>
  <dataValidations disablePrompts="1" count="1">
    <dataValidation type="list" allowBlank="1" showInputMessage="1" showErrorMessage="1" sqref="A15 B13:B14" xr:uid="{00000000-0002-0000-1300-000000000000}">
      <formula1>"Raw Material, WIP, Finished Goods, Consumables, Stores &amp; Spares, Trading Goods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K45"/>
  <sheetViews>
    <sheetView topLeftCell="B1" workbookViewId="0">
      <pane ySplit="3" topLeftCell="A4" activePane="bottomLeft" state="frozen"/>
      <selection pane="bottomLeft" activeCell="E9" sqref="E9"/>
    </sheetView>
  </sheetViews>
  <sheetFormatPr defaultColWidth="8.88671875" defaultRowHeight="11.4"/>
  <cols>
    <col min="1" max="1" width="7.88671875" style="194" customWidth="1"/>
    <col min="2" max="2" width="40.6640625" style="193" customWidth="1"/>
    <col min="3" max="3" width="21.109375" style="194" bestFit="1" customWidth="1"/>
    <col min="4" max="4" width="9.109375" style="194" hidden="1" customWidth="1"/>
    <col min="5" max="6" width="21.5546875" style="194" customWidth="1"/>
    <col min="7" max="7" width="24.6640625" style="194" customWidth="1"/>
    <col min="8" max="8" width="43.6640625" style="174" customWidth="1"/>
    <col min="9" max="9" width="10" style="174" bestFit="1" customWidth="1"/>
    <col min="10" max="16384" width="8.88671875" style="174"/>
  </cols>
  <sheetData>
    <row r="1" spans="1:11" ht="12">
      <c r="A1" s="863" t="s">
        <v>321</v>
      </c>
      <c r="B1" s="863"/>
      <c r="C1" s="863"/>
      <c r="D1" s="863"/>
      <c r="E1" s="863"/>
      <c r="F1" s="863"/>
      <c r="G1" s="863"/>
      <c r="H1" s="863"/>
    </row>
    <row r="2" spans="1:11" ht="16.95" customHeight="1" thickBot="1">
      <c r="A2" s="864" t="s">
        <v>294</v>
      </c>
      <c r="B2" s="864"/>
      <c r="C2" s="864"/>
      <c r="D2" s="864"/>
      <c r="E2" s="864"/>
      <c r="F2" s="864"/>
      <c r="G2" s="864"/>
      <c r="H2" s="864"/>
      <c r="I2" s="181"/>
      <c r="J2" s="181"/>
      <c r="K2" s="181"/>
    </row>
    <row r="3" spans="1:11" ht="24.6" thickBot="1">
      <c r="A3" s="153" t="s">
        <v>222</v>
      </c>
      <c r="B3" s="153" t="s">
        <v>239</v>
      </c>
      <c r="C3" s="153" t="s">
        <v>236</v>
      </c>
      <c r="D3" s="153" t="s">
        <v>237</v>
      </c>
      <c r="E3" s="183" t="s">
        <v>228</v>
      </c>
      <c r="F3" s="154" t="s">
        <v>292</v>
      </c>
      <c r="G3" s="154" t="s">
        <v>291</v>
      </c>
      <c r="H3" s="153" t="s">
        <v>229</v>
      </c>
    </row>
    <row r="4" spans="1:11" ht="14.4" customHeight="1">
      <c r="A4" s="865" t="s">
        <v>281</v>
      </c>
      <c r="B4" s="866"/>
      <c r="C4" s="866"/>
      <c r="D4" s="866"/>
      <c r="E4" s="866"/>
      <c r="F4" s="866"/>
      <c r="G4" s="866"/>
      <c r="H4" s="867"/>
    </row>
    <row r="5" spans="1:11" ht="18.600000000000001" customHeight="1">
      <c r="A5" s="185">
        <v>1</v>
      </c>
      <c r="B5" s="156" t="s">
        <v>70</v>
      </c>
      <c r="C5" s="132">
        <f>45910.15*10^5/10^7</f>
        <v>459.10149999999999</v>
      </c>
      <c r="D5" s="186" t="s">
        <v>238</v>
      </c>
      <c r="E5" s="148">
        <f>45910.15*10^5/10^7-442.79-0.56</f>
        <v>15.751499999999966</v>
      </c>
      <c r="F5" s="187">
        <f>E5*J5</f>
        <v>7.8757499999999832</v>
      </c>
      <c r="G5" s="187">
        <f>E5*K5</f>
        <v>3.1502999999999934</v>
      </c>
      <c r="H5" s="259" t="s">
        <v>525</v>
      </c>
      <c r="I5" s="360"/>
      <c r="J5" s="184">
        <v>0.5</v>
      </c>
      <c r="K5" s="184">
        <v>0.2</v>
      </c>
    </row>
    <row r="6" spans="1:11" ht="18.600000000000001" customHeight="1">
      <c r="A6" s="185">
        <v>2</v>
      </c>
      <c r="B6" s="156" t="s">
        <v>71</v>
      </c>
      <c r="C6" s="132">
        <f>4181.27*10^5/10^7</f>
        <v>41.812700000000007</v>
      </c>
      <c r="D6" s="186" t="s">
        <v>238</v>
      </c>
      <c r="E6" s="148">
        <f>3.18+0.43*90%+9.88*80%+15.33*50%+12.36*20%</f>
        <v>21.608000000000001</v>
      </c>
      <c r="F6" s="148">
        <f>E6*J6</f>
        <v>6.4824000000000002</v>
      </c>
      <c r="G6" s="187">
        <f>E6*K6</f>
        <v>2.1608000000000001</v>
      </c>
      <c r="H6" s="259" t="s">
        <v>533</v>
      </c>
      <c r="I6" s="360"/>
      <c r="J6" s="184">
        <v>0.3</v>
      </c>
      <c r="K6" s="184">
        <v>0.1</v>
      </c>
    </row>
    <row r="7" spans="1:11" ht="18" customHeight="1">
      <c r="A7" s="185">
        <v>3</v>
      </c>
      <c r="B7" s="156" t="s">
        <v>72</v>
      </c>
      <c r="C7" s="132">
        <f>6276.63*10^5/10^7</f>
        <v>62.766300000000001</v>
      </c>
      <c r="D7" s="186" t="s">
        <v>238</v>
      </c>
      <c r="E7" s="148">
        <f>C7*I7</f>
        <v>25.106520000000003</v>
      </c>
      <c r="F7" s="148">
        <f>C7*J7</f>
        <v>12.553260000000002</v>
      </c>
      <c r="G7" s="148">
        <f>C7*K7</f>
        <v>6.2766300000000008</v>
      </c>
      <c r="H7" s="259" t="s">
        <v>530</v>
      </c>
      <c r="I7" s="361">
        <v>0.4</v>
      </c>
      <c r="J7" s="184">
        <v>0.2</v>
      </c>
      <c r="K7" s="184">
        <v>0.1</v>
      </c>
    </row>
    <row r="8" spans="1:11" ht="18.600000000000001" hidden="1" customHeight="1">
      <c r="A8" s="185">
        <v>4</v>
      </c>
      <c r="B8" s="156" t="s">
        <v>73</v>
      </c>
      <c r="C8" s="132">
        <v>0</v>
      </c>
      <c r="D8" s="186"/>
      <c r="E8" s="132">
        <v>0</v>
      </c>
      <c r="F8" s="148">
        <v>0</v>
      </c>
      <c r="G8" s="148">
        <v>0</v>
      </c>
      <c r="H8" s="259"/>
    </row>
    <row r="9" spans="1:11" ht="18.600000000000001" customHeight="1">
      <c r="A9" s="185"/>
      <c r="B9" s="156"/>
      <c r="C9" s="248">
        <f>SUM(C5:C8)</f>
        <v>563.68049999999994</v>
      </c>
      <c r="D9" s="186"/>
      <c r="E9" s="248">
        <f>SUM(E5:E8)</f>
        <v>62.466019999999972</v>
      </c>
      <c r="F9" s="248">
        <f t="shared" ref="F9:G9" si="0">SUM(F5:F8)</f>
        <v>26.911409999999986</v>
      </c>
      <c r="G9" s="248">
        <f t="shared" si="0"/>
        <v>11.587729999999993</v>
      </c>
      <c r="H9" s="248"/>
    </row>
    <row r="10" spans="1:11" ht="18.600000000000001" customHeight="1">
      <c r="A10" s="185">
        <v>4</v>
      </c>
      <c r="B10" s="156" t="s">
        <v>74</v>
      </c>
      <c r="C10" s="148">
        <f>7874.83*10^5/10^7</f>
        <v>78.7483</v>
      </c>
      <c r="D10" s="186" t="s">
        <v>238</v>
      </c>
      <c r="E10" s="148">
        <v>0</v>
      </c>
      <c r="F10" s="148">
        <v>0</v>
      </c>
      <c r="G10" s="148">
        <v>0</v>
      </c>
      <c r="H10" s="259" t="s">
        <v>508</v>
      </c>
    </row>
    <row r="11" spans="1:11" ht="12.6" thickBot="1">
      <c r="A11" s="257"/>
      <c r="B11" s="307" t="s">
        <v>19</v>
      </c>
      <c r="C11" s="188">
        <f>C9-C10</f>
        <v>484.93219999999997</v>
      </c>
      <c r="D11" s="188"/>
      <c r="E11" s="188">
        <f>E9-E10</f>
        <v>62.466019999999972</v>
      </c>
      <c r="F11" s="188">
        <f>F9-F10</f>
        <v>26.911409999999986</v>
      </c>
      <c r="G11" s="188">
        <f>G9-G10</f>
        <v>11.587729999999993</v>
      </c>
      <c r="H11" s="258"/>
    </row>
    <row r="12" spans="1:11">
      <c r="A12" s="189"/>
      <c r="B12" s="190"/>
      <c r="C12" s="191"/>
      <c r="D12" s="191"/>
      <c r="E12" s="192"/>
      <c r="F12" s="192"/>
      <c r="G12" s="192"/>
    </row>
    <row r="13" spans="1:11">
      <c r="A13" s="868" t="s">
        <v>235</v>
      </c>
      <c r="B13" s="869"/>
      <c r="C13" s="869"/>
      <c r="D13" s="869"/>
      <c r="E13" s="869"/>
      <c r="F13" s="869"/>
      <c r="G13" s="869"/>
      <c r="H13" s="870"/>
    </row>
    <row r="14" spans="1:11" ht="18" customHeight="1">
      <c r="A14" s="871" t="s">
        <v>326</v>
      </c>
      <c r="B14" s="872"/>
      <c r="C14" s="872"/>
      <c r="D14" s="872"/>
      <c r="E14" s="872"/>
      <c r="F14" s="872"/>
      <c r="G14" s="872"/>
      <c r="H14" s="873"/>
    </row>
    <row r="15" spans="1:11">
      <c r="A15" s="874"/>
      <c r="B15" s="875"/>
      <c r="C15" s="875"/>
      <c r="D15" s="875"/>
      <c r="E15" s="875"/>
      <c r="F15" s="875"/>
      <c r="G15" s="875"/>
      <c r="H15" s="876"/>
    </row>
    <row r="16" spans="1:11">
      <c r="A16" s="874"/>
      <c r="B16" s="875"/>
      <c r="C16" s="875"/>
      <c r="D16" s="875"/>
      <c r="E16" s="875"/>
      <c r="F16" s="875"/>
      <c r="G16" s="875"/>
      <c r="H16" s="876"/>
    </row>
    <row r="17" spans="1:8">
      <c r="A17" s="874"/>
      <c r="B17" s="875"/>
      <c r="C17" s="875"/>
      <c r="D17" s="875"/>
      <c r="E17" s="875"/>
      <c r="F17" s="875"/>
      <c r="G17" s="875"/>
      <c r="H17" s="876"/>
    </row>
    <row r="18" spans="1:8">
      <c r="A18" s="874"/>
      <c r="B18" s="875"/>
      <c r="C18" s="875"/>
      <c r="D18" s="875"/>
      <c r="E18" s="875"/>
      <c r="F18" s="875"/>
      <c r="G18" s="875"/>
      <c r="H18" s="876"/>
    </row>
    <row r="19" spans="1:8">
      <c r="A19" s="874"/>
      <c r="B19" s="875"/>
      <c r="C19" s="875"/>
      <c r="D19" s="875"/>
      <c r="E19" s="875"/>
      <c r="F19" s="875"/>
      <c r="G19" s="875"/>
      <c r="H19" s="876"/>
    </row>
    <row r="20" spans="1:8">
      <c r="A20" s="874"/>
      <c r="B20" s="875"/>
      <c r="C20" s="875"/>
      <c r="D20" s="875"/>
      <c r="E20" s="875"/>
      <c r="F20" s="875"/>
      <c r="G20" s="875"/>
      <c r="H20" s="876"/>
    </row>
    <row r="21" spans="1:8">
      <c r="A21" s="874"/>
      <c r="B21" s="875"/>
      <c r="C21" s="875"/>
      <c r="D21" s="875"/>
      <c r="E21" s="875"/>
      <c r="F21" s="875"/>
      <c r="G21" s="875"/>
      <c r="H21" s="876"/>
    </row>
    <row r="22" spans="1:8">
      <c r="A22" s="874"/>
      <c r="B22" s="875"/>
      <c r="C22" s="875"/>
      <c r="D22" s="875"/>
      <c r="E22" s="875"/>
      <c r="F22" s="875"/>
      <c r="G22" s="875"/>
      <c r="H22" s="876"/>
    </row>
    <row r="23" spans="1:8">
      <c r="A23" s="874"/>
      <c r="B23" s="875"/>
      <c r="C23" s="875"/>
      <c r="D23" s="875"/>
      <c r="E23" s="875"/>
      <c r="F23" s="875"/>
      <c r="G23" s="875"/>
      <c r="H23" s="876"/>
    </row>
    <row r="24" spans="1:8">
      <c r="A24" s="877"/>
      <c r="B24" s="878"/>
      <c r="C24" s="878"/>
      <c r="D24" s="878"/>
      <c r="E24" s="878"/>
      <c r="F24" s="878"/>
      <c r="G24" s="878"/>
      <c r="H24" s="879"/>
    </row>
    <row r="25" spans="1:8">
      <c r="A25" s="174"/>
      <c r="B25" s="190"/>
      <c r="C25" s="174"/>
      <c r="D25" s="174"/>
      <c r="E25" s="174"/>
      <c r="F25" s="174"/>
      <c r="G25" s="174"/>
    </row>
    <row r="26" spans="1:8" ht="12">
      <c r="A26" s="863" t="s">
        <v>327</v>
      </c>
      <c r="B26" s="863"/>
      <c r="C26" s="863"/>
      <c r="D26" s="863"/>
      <c r="E26" s="863"/>
      <c r="F26" s="863"/>
      <c r="G26" s="863"/>
      <c r="H26" s="863"/>
    </row>
    <row r="27" spans="1:8">
      <c r="A27" s="864" t="s">
        <v>294</v>
      </c>
      <c r="B27" s="864"/>
      <c r="C27" s="864"/>
      <c r="D27" s="864"/>
      <c r="E27" s="864"/>
      <c r="F27" s="864"/>
      <c r="G27" s="864"/>
      <c r="H27" s="864"/>
    </row>
    <row r="28" spans="1:8" ht="14.4" customHeight="1">
      <c r="A28" s="865" t="s">
        <v>281</v>
      </c>
      <c r="B28" s="866"/>
      <c r="C28" s="866"/>
      <c r="D28" s="866"/>
      <c r="E28" s="866"/>
      <c r="F28" s="866"/>
      <c r="G28" s="866"/>
      <c r="H28" s="867"/>
    </row>
    <row r="29" spans="1:8" ht="24">
      <c r="A29" s="153" t="s">
        <v>285</v>
      </c>
      <c r="B29" s="153" t="s">
        <v>167</v>
      </c>
      <c r="C29" s="153" t="s">
        <v>286</v>
      </c>
      <c r="D29" s="153" t="s">
        <v>287</v>
      </c>
      <c r="E29" s="153" t="s">
        <v>288</v>
      </c>
      <c r="F29" s="153" t="s">
        <v>289</v>
      </c>
      <c r="G29" s="153" t="s">
        <v>290</v>
      </c>
      <c r="H29" s="153" t="s">
        <v>19</v>
      </c>
    </row>
    <row r="30" spans="1:8" ht="14.4" thickBot="1">
      <c r="A30" s="185">
        <v>1</v>
      </c>
      <c r="B30" s="156" t="s">
        <v>315</v>
      </c>
      <c r="C30" s="308">
        <v>442.79</v>
      </c>
      <c r="D30" s="308"/>
      <c r="E30" s="308"/>
      <c r="F30" s="308"/>
      <c r="G30" s="308"/>
      <c r="H30" s="308">
        <v>442.79</v>
      </c>
    </row>
    <row r="31" spans="1:8" ht="12.6" thickBot="1">
      <c r="A31" s="185">
        <v>2</v>
      </c>
      <c r="B31" s="156" t="s">
        <v>63</v>
      </c>
      <c r="C31" s="308">
        <v>3.81</v>
      </c>
      <c r="D31" s="308">
        <v>0.43</v>
      </c>
      <c r="E31" s="308">
        <v>9.8800000000000008</v>
      </c>
      <c r="F31" s="308">
        <v>15.33</v>
      </c>
      <c r="G31" s="308">
        <v>12.36</v>
      </c>
      <c r="H31" s="308">
        <f>SUM(C31:G31)</f>
        <v>41.81</v>
      </c>
    </row>
    <row r="32" spans="1:8" ht="12">
      <c r="A32" s="153"/>
      <c r="B32" s="153" t="s">
        <v>19</v>
      </c>
      <c r="C32" s="153">
        <v>446.6</v>
      </c>
      <c r="D32" s="153">
        <v>0.43</v>
      </c>
      <c r="E32" s="153">
        <v>9.8800000000000008</v>
      </c>
      <c r="F32" s="153">
        <v>15.33</v>
      </c>
      <c r="G32" s="153">
        <v>12.71</v>
      </c>
      <c r="H32" s="153">
        <v>484.93</v>
      </c>
    </row>
    <row r="34" spans="1:8">
      <c r="A34" s="868" t="s">
        <v>235</v>
      </c>
      <c r="B34" s="869"/>
      <c r="C34" s="869"/>
      <c r="D34" s="869"/>
      <c r="E34" s="869"/>
      <c r="F34" s="869"/>
      <c r="G34" s="869"/>
      <c r="H34" s="870"/>
    </row>
    <row r="35" spans="1:8">
      <c r="A35" s="871" t="s">
        <v>326</v>
      </c>
      <c r="B35" s="872"/>
      <c r="C35" s="872"/>
      <c r="D35" s="872"/>
      <c r="E35" s="872"/>
      <c r="F35" s="872"/>
      <c r="G35" s="872"/>
      <c r="H35" s="873"/>
    </row>
    <row r="36" spans="1:8">
      <c r="A36" s="874"/>
      <c r="B36" s="875"/>
      <c r="C36" s="875"/>
      <c r="D36" s="875"/>
      <c r="E36" s="875"/>
      <c r="F36" s="875"/>
      <c r="G36" s="875"/>
      <c r="H36" s="876"/>
    </row>
    <row r="37" spans="1:8">
      <c r="A37" s="874"/>
      <c r="B37" s="875"/>
      <c r="C37" s="875"/>
      <c r="D37" s="875"/>
      <c r="E37" s="875"/>
      <c r="F37" s="875"/>
      <c r="G37" s="875"/>
      <c r="H37" s="876"/>
    </row>
    <row r="38" spans="1:8">
      <c r="A38" s="874"/>
      <c r="B38" s="875"/>
      <c r="C38" s="875"/>
      <c r="D38" s="875"/>
      <c r="E38" s="875"/>
      <c r="F38" s="875"/>
      <c r="G38" s="875"/>
      <c r="H38" s="876"/>
    </row>
    <row r="39" spans="1:8">
      <c r="A39" s="874"/>
      <c r="B39" s="875"/>
      <c r="C39" s="875"/>
      <c r="D39" s="875"/>
      <c r="E39" s="875"/>
      <c r="F39" s="875"/>
      <c r="G39" s="875"/>
      <c r="H39" s="876"/>
    </row>
    <row r="40" spans="1:8">
      <c r="A40" s="874"/>
      <c r="B40" s="875"/>
      <c r="C40" s="875"/>
      <c r="D40" s="875"/>
      <c r="E40" s="875"/>
      <c r="F40" s="875"/>
      <c r="G40" s="875"/>
      <c r="H40" s="876"/>
    </row>
    <row r="41" spans="1:8">
      <c r="A41" s="874"/>
      <c r="B41" s="875"/>
      <c r="C41" s="875"/>
      <c r="D41" s="875"/>
      <c r="E41" s="875"/>
      <c r="F41" s="875"/>
      <c r="G41" s="875"/>
      <c r="H41" s="876"/>
    </row>
    <row r="42" spans="1:8">
      <c r="A42" s="874"/>
      <c r="B42" s="875"/>
      <c r="C42" s="875"/>
      <c r="D42" s="875"/>
      <c r="E42" s="875"/>
      <c r="F42" s="875"/>
      <c r="G42" s="875"/>
      <c r="H42" s="876"/>
    </row>
    <row r="43" spans="1:8">
      <c r="A43" s="874"/>
      <c r="B43" s="875"/>
      <c r="C43" s="875"/>
      <c r="D43" s="875"/>
      <c r="E43" s="875"/>
      <c r="F43" s="875"/>
      <c r="G43" s="875"/>
      <c r="H43" s="876"/>
    </row>
    <row r="44" spans="1:8">
      <c r="A44" s="874"/>
      <c r="B44" s="875"/>
      <c r="C44" s="875"/>
      <c r="D44" s="875"/>
      <c r="E44" s="875"/>
      <c r="F44" s="875"/>
      <c r="G44" s="875"/>
      <c r="H44" s="876"/>
    </row>
    <row r="45" spans="1:8">
      <c r="A45" s="877"/>
      <c r="B45" s="878"/>
      <c r="C45" s="878"/>
      <c r="D45" s="878"/>
      <c r="E45" s="878"/>
      <c r="F45" s="878"/>
      <c r="G45" s="878"/>
      <c r="H45" s="879"/>
    </row>
  </sheetData>
  <mergeCells count="10">
    <mergeCell ref="A1:H1"/>
    <mergeCell ref="A2:H2"/>
    <mergeCell ref="A13:H13"/>
    <mergeCell ref="A14:H24"/>
    <mergeCell ref="A4:H4"/>
    <mergeCell ref="A26:H26"/>
    <mergeCell ref="A27:H27"/>
    <mergeCell ref="A28:H28"/>
    <mergeCell ref="A34:H34"/>
    <mergeCell ref="A35:H45"/>
  </mergeCells>
  <dataValidations count="1">
    <dataValidation type="list" allowBlank="1" showInputMessage="1" showErrorMessage="1" sqref="E12:G12" xr:uid="{00000000-0002-0000-1400-000000000000}">
      <formula1>"Very good, Very less, Full payment realization not possible but partial payment can be realised if follow up is done properly, Not possible, Defunct"</formula1>
    </dataValidation>
  </dataValidations>
  <pageMargins left="0.3" right="0.7" top="0.75" bottom="0.75" header="0.3" footer="0.3"/>
  <pageSetup paperSize="9" scale="65" fitToHeight="0" orientation="landscape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J30"/>
  <sheetViews>
    <sheetView workbookViewId="0">
      <pane ySplit="3" topLeftCell="A11" activePane="bottomLeft" state="frozen"/>
      <selection pane="bottomLeft" activeCell="A16" sqref="A16:G16"/>
    </sheetView>
  </sheetViews>
  <sheetFormatPr defaultColWidth="8.88671875" defaultRowHeight="11.4"/>
  <cols>
    <col min="1" max="1" width="5.6640625" style="152" bestFit="1" customWidth="1"/>
    <col min="2" max="2" width="46.6640625" style="152" bestFit="1" customWidth="1"/>
    <col min="3" max="3" width="20.33203125" style="152" customWidth="1"/>
    <col min="4" max="5" width="20.6640625" style="152" customWidth="1"/>
    <col min="6" max="6" width="24" style="152" customWidth="1"/>
    <col min="7" max="7" width="57.33203125" style="206" customWidth="1"/>
    <col min="8" max="9" width="9" style="152" bestFit="1" customWidth="1"/>
    <col min="10" max="16384" width="8.88671875" style="152"/>
  </cols>
  <sheetData>
    <row r="1" spans="1:10" ht="13.2">
      <c r="A1" s="900" t="s">
        <v>324</v>
      </c>
      <c r="B1" s="900"/>
      <c r="C1" s="900"/>
      <c r="D1" s="900"/>
      <c r="E1" s="900"/>
      <c r="F1" s="900"/>
      <c r="G1" s="900"/>
    </row>
    <row r="2" spans="1:10" ht="15" customHeight="1" thickBot="1">
      <c r="A2" s="883" t="s">
        <v>294</v>
      </c>
      <c r="B2" s="883"/>
      <c r="C2" s="883"/>
      <c r="D2" s="883"/>
      <c r="E2" s="883"/>
      <c r="F2" s="883"/>
      <c r="G2" s="883"/>
      <c r="H2" s="181"/>
    </row>
    <row r="3" spans="1:10" ht="27.75" customHeight="1" thickBot="1">
      <c r="A3" s="195" t="s">
        <v>222</v>
      </c>
      <c r="B3" s="195" t="s">
        <v>239</v>
      </c>
      <c r="C3" s="183" t="s">
        <v>240</v>
      </c>
      <c r="D3" s="183" t="s">
        <v>228</v>
      </c>
      <c r="E3" s="154" t="s">
        <v>292</v>
      </c>
      <c r="F3" s="154" t="s">
        <v>291</v>
      </c>
      <c r="G3" s="183" t="s">
        <v>229</v>
      </c>
    </row>
    <row r="4" spans="1:10" ht="21.6" customHeight="1">
      <c r="A4" s="901" t="s">
        <v>241</v>
      </c>
      <c r="B4" s="901"/>
      <c r="C4" s="901"/>
      <c r="D4" s="901"/>
      <c r="E4" s="901"/>
      <c r="F4" s="901"/>
      <c r="G4" s="901"/>
      <c r="H4" s="196"/>
    </row>
    <row r="5" spans="1:10" ht="21.6" customHeight="1">
      <c r="A5" s="265"/>
      <c r="B5" s="116" t="s">
        <v>322</v>
      </c>
      <c r="C5" s="265"/>
      <c r="D5" s="265"/>
      <c r="E5" s="265"/>
      <c r="F5" s="265"/>
      <c r="G5" s="265"/>
      <c r="H5" s="196"/>
    </row>
    <row r="6" spans="1:10" ht="21.6" customHeight="1">
      <c r="A6" s="265"/>
      <c r="B6" s="134" t="s">
        <v>75</v>
      </c>
      <c r="C6" s="265"/>
      <c r="D6" s="265"/>
      <c r="E6" s="265"/>
      <c r="F6" s="265"/>
      <c r="G6" s="265"/>
      <c r="H6" s="196"/>
    </row>
    <row r="7" spans="1:10" ht="21.6" hidden="1" customHeight="1">
      <c r="A7" s="265">
        <v>1</v>
      </c>
      <c r="B7" s="134" t="s">
        <v>76</v>
      </c>
      <c r="C7" s="132">
        <v>0</v>
      </c>
      <c r="D7" s="132">
        <v>0</v>
      </c>
      <c r="E7" s="132">
        <v>0</v>
      </c>
      <c r="F7" s="132">
        <v>0</v>
      </c>
      <c r="G7" s="265"/>
      <c r="H7" s="196"/>
    </row>
    <row r="8" spans="1:10" ht="93.6" customHeight="1">
      <c r="A8" s="353">
        <v>1</v>
      </c>
      <c r="B8" s="136" t="s">
        <v>77</v>
      </c>
      <c r="C8" s="309">
        <f>2096.94*10^5/10^7</f>
        <v>20.9694</v>
      </c>
      <c r="D8" s="309">
        <f>2096.94*10^5/10^7-18.75+3</f>
        <v>5.2194000000000003</v>
      </c>
      <c r="E8" s="132">
        <f>D8*I8</f>
        <v>5.2194000000000003</v>
      </c>
      <c r="F8" s="132">
        <f>D8*J8</f>
        <v>5.2194000000000003</v>
      </c>
      <c r="G8" s="311" t="s">
        <v>516</v>
      </c>
      <c r="H8" s="196"/>
      <c r="I8" s="200">
        <v>1</v>
      </c>
      <c r="J8" s="200">
        <v>1</v>
      </c>
    </row>
    <row r="9" spans="1:10" ht="21.6" hidden="1" customHeight="1">
      <c r="A9" s="353">
        <v>3</v>
      </c>
      <c r="B9" s="282" t="s">
        <v>78</v>
      </c>
      <c r="C9" s="132">
        <v>0</v>
      </c>
      <c r="D9" s="132">
        <v>0</v>
      </c>
      <c r="E9" s="132">
        <v>0</v>
      </c>
      <c r="F9" s="132">
        <v>0</v>
      </c>
      <c r="G9" s="265"/>
      <c r="H9" s="196"/>
    </row>
    <row r="10" spans="1:10" ht="45.6">
      <c r="A10" s="353">
        <v>2</v>
      </c>
      <c r="B10" s="136" t="s">
        <v>79</v>
      </c>
      <c r="C10" s="309">
        <f>14.57*10^5/10^7</f>
        <v>0.1457</v>
      </c>
      <c r="D10" s="309">
        <f>14.57*10^5/10^7</f>
        <v>0.1457</v>
      </c>
      <c r="E10" s="132">
        <f>D10*I10</f>
        <v>0.1457</v>
      </c>
      <c r="F10" s="132">
        <f>D10*J10</f>
        <v>0.1457</v>
      </c>
      <c r="G10" s="310" t="s">
        <v>517</v>
      </c>
      <c r="I10" s="200">
        <v>1</v>
      </c>
      <c r="J10" s="200">
        <v>1</v>
      </c>
    </row>
    <row r="11" spans="1:10" s="174" customFormat="1" ht="12">
      <c r="A11" s="266"/>
      <c r="B11" s="267" t="s">
        <v>19</v>
      </c>
      <c r="C11" s="268">
        <f>SUM(C7:C10)</f>
        <v>21.115100000000002</v>
      </c>
      <c r="D11" s="268">
        <f>SUM(D7:D10)</f>
        <v>5.3651</v>
      </c>
      <c r="E11" s="268">
        <f>SUM(E7:E10)</f>
        <v>5.3651</v>
      </c>
      <c r="F11" s="268">
        <f>SUM(F7:F10)</f>
        <v>5.3651</v>
      </c>
      <c r="G11" s="262"/>
      <c r="H11" s="152"/>
    </row>
    <row r="12" spans="1:10" ht="14.4">
      <c r="A12" s="265"/>
      <c r="B12" s="116" t="s">
        <v>323</v>
      </c>
      <c r="C12" s="197"/>
      <c r="D12" s="271"/>
      <c r="E12" s="198"/>
      <c r="F12" s="198"/>
      <c r="G12" s="201"/>
      <c r="I12" s="200"/>
      <c r="J12" s="200"/>
    </row>
    <row r="13" spans="1:10" ht="45.6">
      <c r="A13" s="353">
        <v>1</v>
      </c>
      <c r="B13" s="122" t="s">
        <v>80</v>
      </c>
      <c r="C13" s="132">
        <f>229.44*10^5/10^7</f>
        <v>2.2944</v>
      </c>
      <c r="D13" s="132">
        <f>229.44*10^5/10^7</f>
        <v>2.2944</v>
      </c>
      <c r="E13" s="132">
        <f>D13*I13</f>
        <v>2.2944</v>
      </c>
      <c r="F13" s="132">
        <f>D13*J13</f>
        <v>2.2944</v>
      </c>
      <c r="G13" s="201" t="s">
        <v>518</v>
      </c>
      <c r="H13" s="199"/>
      <c r="I13" s="200">
        <v>1</v>
      </c>
      <c r="J13" s="200">
        <v>1</v>
      </c>
    </row>
    <row r="14" spans="1:10" ht="107.4" customHeight="1">
      <c r="A14" s="353">
        <v>2</v>
      </c>
      <c r="B14" s="122" t="s">
        <v>81</v>
      </c>
      <c r="C14" s="309">
        <f>2017.3*10^5/10^7</f>
        <v>20.172999999999998</v>
      </c>
      <c r="D14" s="309">
        <f>2017.3*10^5/10^7-14-6</f>
        <v>0.17299999999999827</v>
      </c>
      <c r="E14" s="132">
        <f>D14*I14</f>
        <v>0.17299999999999827</v>
      </c>
      <c r="F14" s="132">
        <f>D14*J14</f>
        <v>0.17299999999999827</v>
      </c>
      <c r="G14" s="310" t="s">
        <v>519</v>
      </c>
      <c r="H14" s="166"/>
      <c r="I14" s="200">
        <v>1</v>
      </c>
      <c r="J14" s="200">
        <v>1</v>
      </c>
    </row>
    <row r="15" spans="1:10" s="174" customFormat="1" ht="12">
      <c r="A15" s="266"/>
      <c r="B15" s="267" t="s">
        <v>19</v>
      </c>
      <c r="C15" s="268">
        <f>SUM(C13:C14)</f>
        <v>22.467399999999998</v>
      </c>
      <c r="D15" s="268">
        <f>SUM(D13:D14)</f>
        <v>2.4673999999999983</v>
      </c>
      <c r="E15" s="268">
        <f>SUM(E13:E14)</f>
        <v>2.4673999999999983</v>
      </c>
      <c r="F15" s="268">
        <f>SUM(F13:F14)</f>
        <v>2.4673999999999983</v>
      </c>
      <c r="G15" s="262"/>
      <c r="H15" s="152"/>
    </row>
    <row r="16" spans="1:10" ht="13.95" customHeight="1">
      <c r="A16" s="902"/>
      <c r="B16" s="902"/>
      <c r="C16" s="902"/>
      <c r="D16" s="902"/>
      <c r="E16" s="902"/>
      <c r="F16" s="902"/>
      <c r="G16" s="902"/>
    </row>
    <row r="17" spans="1:7">
      <c r="A17" s="891" t="s">
        <v>235</v>
      </c>
      <c r="B17" s="891"/>
      <c r="C17" s="891"/>
      <c r="D17" s="891"/>
      <c r="E17" s="891"/>
      <c r="F17" s="891"/>
      <c r="G17" s="891"/>
    </row>
    <row r="18" spans="1:7" ht="14.4" customHeight="1">
      <c r="A18" s="892" t="s">
        <v>242</v>
      </c>
      <c r="B18" s="892"/>
      <c r="C18" s="892"/>
      <c r="D18" s="892"/>
      <c r="E18" s="892"/>
      <c r="F18" s="892"/>
      <c r="G18" s="899"/>
    </row>
    <row r="19" spans="1:7">
      <c r="A19" s="892"/>
      <c r="B19" s="892"/>
      <c r="C19" s="892"/>
      <c r="D19" s="892"/>
      <c r="E19" s="892"/>
      <c r="F19" s="892"/>
      <c r="G19" s="892"/>
    </row>
    <row r="20" spans="1:7">
      <c r="A20" s="892"/>
      <c r="B20" s="892"/>
      <c r="C20" s="892"/>
      <c r="D20" s="892"/>
      <c r="E20" s="892"/>
      <c r="F20" s="892"/>
      <c r="G20" s="892"/>
    </row>
    <row r="21" spans="1:7">
      <c r="A21" s="892"/>
      <c r="B21" s="892"/>
      <c r="C21" s="892"/>
      <c r="D21" s="892"/>
      <c r="E21" s="892"/>
      <c r="F21" s="892"/>
      <c r="G21" s="892"/>
    </row>
    <row r="22" spans="1:7">
      <c r="A22" s="892"/>
      <c r="B22" s="892"/>
      <c r="C22" s="892"/>
      <c r="D22" s="892"/>
      <c r="E22" s="892"/>
      <c r="F22" s="892"/>
      <c r="G22" s="892"/>
    </row>
    <row r="23" spans="1:7">
      <c r="A23" s="892"/>
      <c r="B23" s="892"/>
      <c r="C23" s="892"/>
      <c r="D23" s="892"/>
      <c r="E23" s="892"/>
      <c r="F23" s="892"/>
      <c r="G23" s="892"/>
    </row>
    <row r="24" spans="1:7">
      <c r="A24" s="892"/>
      <c r="B24" s="892"/>
      <c r="C24" s="892"/>
      <c r="D24" s="892"/>
      <c r="E24" s="892"/>
      <c r="F24" s="892"/>
      <c r="G24" s="892"/>
    </row>
    <row r="25" spans="1:7">
      <c r="A25" s="892"/>
      <c r="B25" s="892"/>
      <c r="C25" s="892"/>
      <c r="D25" s="892"/>
      <c r="E25" s="892"/>
      <c r="F25" s="892"/>
      <c r="G25" s="892"/>
    </row>
    <row r="26" spans="1:7">
      <c r="A26" s="177"/>
      <c r="B26" s="177"/>
      <c r="C26" s="177"/>
      <c r="D26" s="177"/>
      <c r="E26" s="177"/>
      <c r="F26" s="177"/>
      <c r="G26" s="204"/>
    </row>
    <row r="27" spans="1:7">
      <c r="A27" s="177"/>
      <c r="B27" s="177"/>
      <c r="C27" s="177"/>
      <c r="D27" s="177"/>
      <c r="E27" s="177"/>
      <c r="F27" s="177"/>
      <c r="G27" s="204"/>
    </row>
    <row r="28" spans="1:7">
      <c r="A28" s="180"/>
      <c r="B28" s="180"/>
      <c r="C28" s="180"/>
      <c r="D28" s="180"/>
      <c r="E28" s="180"/>
      <c r="F28" s="180"/>
      <c r="G28" s="205"/>
    </row>
    <row r="29" spans="1:7">
      <c r="A29" s="180"/>
      <c r="B29" s="180"/>
      <c r="C29" s="180"/>
      <c r="D29" s="180"/>
      <c r="E29" s="180"/>
      <c r="F29" s="180"/>
      <c r="G29" s="205"/>
    </row>
    <row r="30" spans="1:7">
      <c r="A30" s="180"/>
      <c r="B30" s="180"/>
      <c r="C30" s="180"/>
      <c r="D30" s="180"/>
      <c r="E30" s="180"/>
      <c r="F30" s="180"/>
      <c r="G30" s="205"/>
    </row>
  </sheetData>
  <mergeCells count="6">
    <mergeCell ref="A18:G25"/>
    <mergeCell ref="A1:G1"/>
    <mergeCell ref="A2:G2"/>
    <mergeCell ref="A4:G4"/>
    <mergeCell ref="A16:G16"/>
    <mergeCell ref="A17:G17"/>
  </mergeCells>
  <pageMargins left="0.7" right="0.7" top="0.75" bottom="0.75" header="0.3" footer="0.3"/>
  <pageSetup paperSize="9" orientation="landscape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56"/>
  <sheetViews>
    <sheetView showGridLines="0" zoomScale="98" zoomScaleNormal="98" workbookViewId="0">
      <pane ySplit="3" topLeftCell="A11" activePane="bottomLeft" state="frozen"/>
      <selection pane="bottomLeft" activeCell="E12" sqref="E12"/>
    </sheetView>
  </sheetViews>
  <sheetFormatPr defaultColWidth="8.88671875" defaultRowHeight="11.4"/>
  <cols>
    <col min="1" max="1" width="7.6640625" style="194" customWidth="1"/>
    <col min="2" max="2" width="31.44140625" style="175" customWidth="1"/>
    <col min="3" max="3" width="27.109375" style="175" hidden="1" customWidth="1"/>
    <col min="4" max="4" width="26.109375" style="175" customWidth="1"/>
    <col min="5" max="5" width="11.5546875" style="194" bestFit="1" customWidth="1"/>
    <col min="6" max="6" width="18.6640625" style="194" customWidth="1"/>
    <col min="7" max="7" width="24.33203125" style="194" customWidth="1"/>
    <col min="8" max="8" width="49" style="194" customWidth="1"/>
    <col min="9" max="9" width="15.109375" style="194" customWidth="1"/>
    <col min="10" max="10" width="36.33203125" style="194" customWidth="1"/>
    <col min="11" max="11" width="13" style="194" customWidth="1"/>
    <col min="12" max="12" width="20.6640625" style="174" customWidth="1"/>
    <col min="13" max="13" width="17.33203125" style="174" customWidth="1"/>
    <col min="14" max="14" width="35.6640625" style="174" customWidth="1"/>
    <col min="15" max="16384" width="8.88671875" style="174"/>
  </cols>
  <sheetData>
    <row r="1" spans="1:13" ht="12">
      <c r="A1" s="913" t="s">
        <v>524</v>
      </c>
      <c r="B1" s="914"/>
      <c r="C1" s="914"/>
      <c r="D1" s="914"/>
      <c r="E1" s="914"/>
      <c r="F1" s="914"/>
      <c r="G1" s="914"/>
      <c r="H1" s="914"/>
      <c r="I1" s="207"/>
      <c r="J1" s="207"/>
      <c r="K1" s="207"/>
      <c r="L1" s="207"/>
      <c r="M1" s="207"/>
    </row>
    <row r="2" spans="1:13" ht="13.2" customHeight="1" thickBot="1">
      <c r="A2" s="915" t="s">
        <v>294</v>
      </c>
      <c r="B2" s="916"/>
      <c r="C2" s="916"/>
      <c r="D2" s="916"/>
      <c r="E2" s="916"/>
      <c r="F2" s="916"/>
      <c r="G2" s="916"/>
      <c r="H2" s="917"/>
    </row>
    <row r="3" spans="1:13" ht="36.6" thickBot="1">
      <c r="A3" s="208" t="s">
        <v>222</v>
      </c>
      <c r="B3" s="208" t="s">
        <v>243</v>
      </c>
      <c r="C3" s="209" t="s">
        <v>167</v>
      </c>
      <c r="D3" s="210" t="s">
        <v>244</v>
      </c>
      <c r="E3" s="211" t="s">
        <v>228</v>
      </c>
      <c r="F3" s="154" t="s">
        <v>292</v>
      </c>
      <c r="G3" s="154" t="s">
        <v>291</v>
      </c>
      <c r="H3" s="208" t="s">
        <v>229</v>
      </c>
      <c r="I3" s="174"/>
      <c r="J3" s="174"/>
      <c r="K3" s="174"/>
    </row>
    <row r="4" spans="1:13" ht="14.4" customHeight="1">
      <c r="A4" s="918" t="s">
        <v>241</v>
      </c>
      <c r="B4" s="918"/>
      <c r="C4" s="918"/>
      <c r="D4" s="918"/>
      <c r="E4" s="918"/>
      <c r="F4" s="918"/>
      <c r="G4" s="918"/>
      <c r="H4" s="919"/>
      <c r="I4" s="174"/>
      <c r="J4" s="174"/>
      <c r="K4" s="174"/>
    </row>
    <row r="5" spans="1:13" ht="48" customHeight="1">
      <c r="A5" s="218"/>
      <c r="B5" s="130" t="s">
        <v>57</v>
      </c>
      <c r="C5" s="212" t="s">
        <v>245</v>
      </c>
      <c r="D5" s="213"/>
      <c r="E5" s="214"/>
      <c r="F5" s="215"/>
      <c r="G5" s="216"/>
      <c r="H5" s="247"/>
      <c r="I5" s="217"/>
      <c r="J5" s="217"/>
      <c r="K5" s="217"/>
    </row>
    <row r="6" spans="1:13" ht="14.4" hidden="1">
      <c r="A6" s="155">
        <v>1</v>
      </c>
      <c r="B6" s="122" t="s">
        <v>58</v>
      </c>
      <c r="C6" s="212" t="s">
        <v>246</v>
      </c>
      <c r="D6" s="132">
        <v>0</v>
      </c>
      <c r="E6" s="132">
        <v>0</v>
      </c>
      <c r="F6" s="261"/>
      <c r="G6" s="270"/>
      <c r="H6" s="247"/>
      <c r="I6" s="217"/>
      <c r="J6" s="217"/>
      <c r="K6" s="217"/>
    </row>
    <row r="7" spans="1:13" ht="148.19999999999999">
      <c r="A7" s="155">
        <v>1</v>
      </c>
      <c r="B7" s="134" t="s">
        <v>59</v>
      </c>
      <c r="C7" s="354" t="s">
        <v>247</v>
      </c>
      <c r="D7" s="148">
        <f>81.69*10^5/10^7</f>
        <v>0.81689999999999996</v>
      </c>
      <c r="E7" s="148">
        <f>D7*I7</f>
        <v>0.65351999999999999</v>
      </c>
      <c r="F7" s="355">
        <f>D7*J7</f>
        <v>0.40844999999999998</v>
      </c>
      <c r="G7" s="216">
        <f>D7*K7</f>
        <v>0.24506999999999998</v>
      </c>
      <c r="H7" s="247" t="s">
        <v>528</v>
      </c>
      <c r="I7" s="217">
        <v>0.8</v>
      </c>
      <c r="J7" s="217">
        <v>0.5</v>
      </c>
      <c r="K7" s="217">
        <v>0.3</v>
      </c>
    </row>
    <row r="8" spans="1:13" ht="79.8">
      <c r="A8" s="155">
        <v>2</v>
      </c>
      <c r="B8" s="134" t="s">
        <v>60</v>
      </c>
      <c r="C8" s="354" t="s">
        <v>248</v>
      </c>
      <c r="D8" s="148">
        <f>625.68*10^5/10^7</f>
        <v>6.2567999999999993</v>
      </c>
      <c r="E8" s="148">
        <f>625.68*10^5/10^7-6.26</f>
        <v>-3.2000000000005357E-3</v>
      </c>
      <c r="F8" s="148">
        <v>0</v>
      </c>
      <c r="G8" s="148">
        <v>0</v>
      </c>
      <c r="H8" s="247" t="s">
        <v>527</v>
      </c>
      <c r="I8" s="217"/>
      <c r="J8" s="217"/>
      <c r="K8" s="217"/>
    </row>
    <row r="9" spans="1:13" ht="14.4" hidden="1">
      <c r="A9" s="156">
        <v>4</v>
      </c>
      <c r="B9" s="134" t="s">
        <v>61</v>
      </c>
      <c r="C9" s="354" t="s">
        <v>249</v>
      </c>
      <c r="D9" s="148">
        <v>0</v>
      </c>
      <c r="E9" s="148">
        <v>0</v>
      </c>
      <c r="F9" s="148">
        <v>0</v>
      </c>
      <c r="G9" s="148">
        <v>0</v>
      </c>
      <c r="H9" s="247"/>
      <c r="I9" s="217"/>
      <c r="J9" s="217"/>
      <c r="K9" s="217"/>
    </row>
    <row r="10" spans="1:13" ht="296.39999999999998">
      <c r="A10" s="156">
        <v>3</v>
      </c>
      <c r="B10" s="134" t="s">
        <v>62</v>
      </c>
      <c r="C10" s="356" t="s">
        <v>250</v>
      </c>
      <c r="D10" s="148">
        <f>52.67*10^5/10^7</f>
        <v>0.52669999999999995</v>
      </c>
      <c r="E10" s="148">
        <f>D10*I10</f>
        <v>0.52669999999999995</v>
      </c>
      <c r="F10" s="148">
        <f>D10*J10</f>
        <v>0.39502499999999996</v>
      </c>
      <c r="G10" s="148">
        <f>D10*K10</f>
        <v>0.10533999999999999</v>
      </c>
      <c r="H10" s="247" t="s">
        <v>520</v>
      </c>
      <c r="I10" s="217">
        <v>1</v>
      </c>
      <c r="J10" s="217">
        <v>0.75</v>
      </c>
      <c r="K10" s="217">
        <v>0.2</v>
      </c>
    </row>
    <row r="11" spans="1:13" ht="103.2" thickBot="1">
      <c r="A11" s="156">
        <v>4</v>
      </c>
      <c r="B11" s="134" t="s">
        <v>63</v>
      </c>
      <c r="C11" s="354" t="s">
        <v>251</v>
      </c>
      <c r="D11" s="148">
        <f>0.9*10^5/10^7</f>
        <v>8.9999999999999993E-3</v>
      </c>
      <c r="E11" s="275">
        <f>D11*I11</f>
        <v>4.4999999999999997E-3</v>
      </c>
      <c r="F11" s="357">
        <f>D11*J11</f>
        <v>1.3499999999999999E-3</v>
      </c>
      <c r="G11" s="358">
        <f>D11*K11</f>
        <v>4.4999999999999999E-4</v>
      </c>
      <c r="H11" s="247" t="s">
        <v>526</v>
      </c>
      <c r="I11" s="359">
        <v>0.5</v>
      </c>
      <c r="J11" s="217">
        <v>0.15</v>
      </c>
      <c r="K11" s="217">
        <v>0.05</v>
      </c>
    </row>
    <row r="12" spans="1:13" ht="12">
      <c r="A12" s="305"/>
      <c r="B12" s="294" t="s">
        <v>19</v>
      </c>
      <c r="C12" s="295"/>
      <c r="D12" s="296">
        <f>SUM(D6:D11)</f>
        <v>7.6093999999999991</v>
      </c>
      <c r="E12" s="297">
        <f>SUM(E6:E11)</f>
        <v>1.1815199999999992</v>
      </c>
      <c r="F12" s="298">
        <f>SUM(F5:F11)</f>
        <v>0.8048249999999999</v>
      </c>
      <c r="G12" s="299">
        <f>SUM(G5:G11)</f>
        <v>0.35086000000000001</v>
      </c>
      <c r="H12" s="300"/>
      <c r="I12" s="174"/>
      <c r="J12" s="174"/>
      <c r="K12" s="174"/>
    </row>
    <row r="13" spans="1:13" ht="14.4">
      <c r="A13" s="155"/>
      <c r="B13" s="301" t="s">
        <v>309</v>
      </c>
      <c r="C13" s="132"/>
      <c r="D13" s="148"/>
      <c r="E13" s="159"/>
      <c r="F13" s="159"/>
      <c r="G13" s="255"/>
      <c r="H13" s="218"/>
    </row>
    <row r="14" spans="1:13" ht="97.2" customHeight="1">
      <c r="A14" s="156">
        <v>1</v>
      </c>
      <c r="B14" s="306" t="s">
        <v>95</v>
      </c>
      <c r="C14" s="174"/>
      <c r="D14" s="132">
        <f>363.18*10^5/10^7</f>
        <v>3.6318000000000001</v>
      </c>
      <c r="E14" s="132">
        <f>363.18*10^5/10^7</f>
        <v>3.6318000000000001</v>
      </c>
      <c r="F14" s="214">
        <f>E14*J14</f>
        <v>3.6318000000000001</v>
      </c>
      <c r="G14" s="270">
        <f>E14*K14</f>
        <v>3.6318000000000001</v>
      </c>
      <c r="H14" s="260" t="s">
        <v>521</v>
      </c>
      <c r="J14" s="118">
        <v>1</v>
      </c>
      <c r="K14" s="118">
        <v>1</v>
      </c>
    </row>
    <row r="15" spans="1:13" ht="12">
      <c r="A15" s="252"/>
      <c r="B15" s="253"/>
      <c r="C15" s="253"/>
      <c r="D15" s="248">
        <f>D14</f>
        <v>3.6318000000000001</v>
      </c>
      <c r="E15" s="248">
        <f>E14</f>
        <v>3.6318000000000001</v>
      </c>
      <c r="F15" s="248">
        <f>F14</f>
        <v>3.6318000000000001</v>
      </c>
      <c r="G15" s="248">
        <f>G14</f>
        <v>3.6318000000000001</v>
      </c>
      <c r="H15" s="256"/>
    </row>
    <row r="16" spans="1:13">
      <c r="A16" s="180"/>
      <c r="B16" s="180"/>
      <c r="C16" s="180"/>
      <c r="D16" s="180"/>
      <c r="E16" s="180"/>
      <c r="F16" s="180"/>
      <c r="G16" s="180"/>
      <c r="H16" s="180"/>
      <c r="I16" s="174"/>
      <c r="J16" s="174"/>
      <c r="K16" s="174"/>
    </row>
    <row r="17" spans="1:14">
      <c r="A17" s="868" t="s">
        <v>235</v>
      </c>
      <c r="B17" s="869"/>
      <c r="C17" s="869"/>
      <c r="D17" s="869"/>
      <c r="E17" s="869"/>
      <c r="F17" s="869"/>
      <c r="G17" s="869"/>
      <c r="H17" s="870"/>
    </row>
    <row r="18" spans="1:14" ht="11.4" customHeight="1">
      <c r="A18" s="904" t="s">
        <v>252</v>
      </c>
      <c r="B18" s="905"/>
      <c r="C18" s="905"/>
      <c r="D18" s="905"/>
      <c r="E18" s="905"/>
      <c r="F18" s="905"/>
      <c r="G18" s="905"/>
      <c r="H18" s="906"/>
    </row>
    <row r="19" spans="1:14">
      <c r="A19" s="907"/>
      <c r="B19" s="908"/>
      <c r="C19" s="908"/>
      <c r="D19" s="908"/>
      <c r="E19" s="908"/>
      <c r="F19" s="908"/>
      <c r="G19" s="908"/>
      <c r="H19" s="909"/>
    </row>
    <row r="20" spans="1:14">
      <c r="A20" s="907"/>
      <c r="B20" s="908"/>
      <c r="C20" s="908"/>
      <c r="D20" s="908"/>
      <c r="E20" s="908"/>
      <c r="F20" s="908"/>
      <c r="G20" s="908"/>
      <c r="H20" s="909"/>
    </row>
    <row r="21" spans="1:14">
      <c r="A21" s="907"/>
      <c r="B21" s="908"/>
      <c r="C21" s="908"/>
      <c r="D21" s="908"/>
      <c r="E21" s="908"/>
      <c r="F21" s="908"/>
      <c r="G21" s="908"/>
      <c r="H21" s="909"/>
      <c r="I21" s="174"/>
      <c r="J21" s="174"/>
      <c r="K21" s="174"/>
    </row>
    <row r="22" spans="1:14">
      <c r="A22" s="907"/>
      <c r="B22" s="908"/>
      <c r="C22" s="908"/>
      <c r="D22" s="908"/>
      <c r="E22" s="908"/>
      <c r="F22" s="908"/>
      <c r="G22" s="908"/>
      <c r="H22" s="909"/>
      <c r="I22" s="174"/>
      <c r="J22" s="174"/>
      <c r="K22" s="174"/>
    </row>
    <row r="23" spans="1:14">
      <c r="A23" s="907"/>
      <c r="B23" s="908"/>
      <c r="C23" s="908"/>
      <c r="D23" s="908"/>
      <c r="E23" s="908"/>
      <c r="F23" s="908"/>
      <c r="G23" s="908"/>
      <c r="H23" s="909"/>
      <c r="I23" s="174"/>
      <c r="J23" s="174"/>
      <c r="K23" s="174"/>
    </row>
    <row r="24" spans="1:14">
      <c r="A24" s="907"/>
      <c r="B24" s="908"/>
      <c r="C24" s="908"/>
      <c r="D24" s="908"/>
      <c r="E24" s="908"/>
      <c r="F24" s="908"/>
      <c r="G24" s="908"/>
      <c r="H24" s="909"/>
      <c r="I24" s="174"/>
      <c r="J24" s="174"/>
      <c r="K24" s="174"/>
    </row>
    <row r="25" spans="1:14">
      <c r="A25" s="907"/>
      <c r="B25" s="908"/>
      <c r="C25" s="908"/>
      <c r="D25" s="908"/>
      <c r="E25" s="908"/>
      <c r="F25" s="908"/>
      <c r="G25" s="908"/>
      <c r="H25" s="909"/>
      <c r="I25" s="174"/>
      <c r="J25" s="174"/>
      <c r="K25" s="174"/>
    </row>
    <row r="26" spans="1:14">
      <c r="A26" s="910"/>
      <c r="B26" s="911"/>
      <c r="C26" s="911"/>
      <c r="D26" s="911"/>
      <c r="E26" s="911"/>
      <c r="F26" s="911"/>
      <c r="G26" s="911"/>
      <c r="H26" s="912"/>
      <c r="I26" s="174"/>
      <c r="J26" s="174"/>
      <c r="K26" s="174"/>
    </row>
    <row r="27" spans="1:14">
      <c r="A27" s="180"/>
      <c r="B27" s="180"/>
      <c r="C27" s="180"/>
      <c r="D27" s="180"/>
      <c r="E27" s="180"/>
      <c r="F27" s="180"/>
      <c r="G27" s="180"/>
      <c r="H27" s="180"/>
      <c r="I27" s="174"/>
      <c r="J27" s="174"/>
      <c r="K27" s="174"/>
    </row>
    <row r="28" spans="1:14" ht="12">
      <c r="A28" s="180"/>
      <c r="B28" s="180"/>
      <c r="C28" s="180"/>
      <c r="D28" s="180"/>
      <c r="E28" s="180"/>
      <c r="F28" s="180"/>
      <c r="G28" s="180"/>
      <c r="H28" s="180"/>
      <c r="I28" s="881" t="s">
        <v>502</v>
      </c>
      <c r="J28" s="881"/>
      <c r="K28" s="881"/>
      <c r="L28" s="881"/>
      <c r="M28" s="881"/>
      <c r="N28" s="881"/>
    </row>
    <row r="29" spans="1:14">
      <c r="A29" s="180"/>
      <c r="B29" s="180"/>
      <c r="C29" s="180"/>
      <c r="D29" s="180"/>
      <c r="E29" s="180"/>
      <c r="F29" s="180"/>
      <c r="G29" s="180"/>
      <c r="H29" s="180"/>
      <c r="I29" s="888" t="s">
        <v>295</v>
      </c>
      <c r="J29" s="889"/>
      <c r="K29" s="889"/>
      <c r="L29" s="889"/>
      <c r="M29" s="889"/>
      <c r="N29" s="889"/>
    </row>
    <row r="30" spans="1:14" ht="14.4">
      <c r="A30" s="180"/>
      <c r="B30" s="180"/>
      <c r="C30" s="180"/>
      <c r="D30" s="180"/>
      <c r="E30" s="180"/>
      <c r="F30" s="180"/>
      <c r="G30" s="180"/>
      <c r="H30" s="180"/>
      <c r="I30" s="318" t="s">
        <v>328</v>
      </c>
      <c r="J30" s="319" t="s">
        <v>329</v>
      </c>
      <c r="K30" s="320" t="s">
        <v>330</v>
      </c>
      <c r="L30" s="321" t="s">
        <v>331</v>
      </c>
      <c r="M30" s="321" t="s">
        <v>332</v>
      </c>
      <c r="N30" s="321" t="s">
        <v>333</v>
      </c>
    </row>
    <row r="31" spans="1:14" ht="14.4">
      <c r="A31" s="180"/>
      <c r="B31" s="180"/>
      <c r="C31" s="180"/>
      <c r="D31" s="180"/>
      <c r="E31" s="180"/>
      <c r="F31" s="180"/>
      <c r="G31" s="180"/>
      <c r="H31" s="180"/>
      <c r="I31" s="890" t="s">
        <v>482</v>
      </c>
      <c r="J31" s="890"/>
      <c r="K31" s="890"/>
      <c r="L31" s="890"/>
      <c r="M31" s="890"/>
      <c r="N31" s="890"/>
    </row>
    <row r="32" spans="1:14" ht="13.8">
      <c r="A32" s="174"/>
      <c r="B32" s="174"/>
      <c r="C32" s="174"/>
      <c r="D32" s="174"/>
      <c r="E32" s="174"/>
      <c r="F32" s="174"/>
      <c r="G32" s="174"/>
      <c r="H32" s="174"/>
      <c r="I32" s="315">
        <v>36525</v>
      </c>
      <c r="J32" s="350" t="s">
        <v>483</v>
      </c>
      <c r="K32" s="316">
        <v>500000</v>
      </c>
      <c r="L32" s="313" t="s">
        <v>62</v>
      </c>
      <c r="M32" s="313">
        <v>8126</v>
      </c>
      <c r="N32" s="903" t="s">
        <v>484</v>
      </c>
    </row>
    <row r="33" spans="1:14" ht="13.8">
      <c r="A33" s="174"/>
      <c r="B33" s="174"/>
      <c r="C33" s="174"/>
      <c r="D33" s="174"/>
      <c r="E33" s="174"/>
      <c r="F33" s="174"/>
      <c r="G33" s="174"/>
      <c r="H33" s="174"/>
      <c r="I33" s="315">
        <v>36525</v>
      </c>
      <c r="J33" s="350" t="s">
        <v>483</v>
      </c>
      <c r="K33" s="316">
        <v>4000000</v>
      </c>
      <c r="L33" s="313" t="s">
        <v>62</v>
      </c>
      <c r="M33" s="313">
        <v>8126</v>
      </c>
      <c r="N33" s="903"/>
    </row>
    <row r="34" spans="1:14" ht="14.4">
      <c r="A34" s="174"/>
      <c r="B34" s="174"/>
      <c r="C34" s="174"/>
      <c r="D34" s="174"/>
      <c r="E34" s="174"/>
      <c r="F34" s="174"/>
      <c r="G34" s="174"/>
      <c r="H34" s="174"/>
      <c r="I34" s="345">
        <v>44561</v>
      </c>
      <c r="J34" s="350" t="s">
        <v>485</v>
      </c>
      <c r="K34" s="346">
        <v>57055.86</v>
      </c>
      <c r="L34" s="313" t="s">
        <v>62</v>
      </c>
      <c r="M34" s="347">
        <v>90</v>
      </c>
      <c r="N34" s="122"/>
    </row>
    <row r="35" spans="1:14" ht="14.4">
      <c r="A35" s="174"/>
      <c r="B35" s="174"/>
      <c r="C35" s="174"/>
      <c r="D35" s="174"/>
      <c r="E35" s="174"/>
      <c r="F35" s="174"/>
      <c r="G35" s="174"/>
      <c r="H35" s="174"/>
      <c r="I35" s="345">
        <v>44594</v>
      </c>
      <c r="J35" s="350" t="s">
        <v>485</v>
      </c>
      <c r="K35" s="346">
        <v>-12965</v>
      </c>
      <c r="L35" s="313" t="s">
        <v>62</v>
      </c>
      <c r="M35" s="347">
        <v>57</v>
      </c>
      <c r="N35" s="122"/>
    </row>
    <row r="36" spans="1:14" ht="13.8">
      <c r="A36" s="174"/>
      <c r="B36" s="174"/>
      <c r="C36" s="174"/>
      <c r="D36" s="174"/>
      <c r="E36" s="174"/>
      <c r="F36" s="174"/>
      <c r="G36" s="174"/>
      <c r="H36" s="174"/>
      <c r="I36" s="315">
        <v>38786</v>
      </c>
      <c r="J36" s="350" t="s">
        <v>343</v>
      </c>
      <c r="K36" s="316">
        <v>18000</v>
      </c>
      <c r="L36" s="313" t="s">
        <v>62</v>
      </c>
      <c r="M36" s="313">
        <v>5865</v>
      </c>
      <c r="N36" s="903" t="s">
        <v>344</v>
      </c>
    </row>
    <row r="37" spans="1:14" ht="13.8">
      <c r="A37" s="174"/>
      <c r="B37" s="174"/>
      <c r="C37" s="174"/>
      <c r="D37" s="174"/>
      <c r="E37" s="174"/>
      <c r="F37" s="174"/>
      <c r="G37" s="174"/>
      <c r="H37" s="174"/>
      <c r="I37" s="315">
        <v>39499</v>
      </c>
      <c r="J37" s="350" t="s">
        <v>343</v>
      </c>
      <c r="K37" s="316">
        <v>16000</v>
      </c>
      <c r="L37" s="313" t="s">
        <v>62</v>
      </c>
      <c r="M37" s="313">
        <v>5152</v>
      </c>
      <c r="N37" s="903"/>
    </row>
    <row r="38" spans="1:14" ht="27.6">
      <c r="A38" s="174"/>
      <c r="B38" s="174"/>
      <c r="C38" s="174"/>
      <c r="D38" s="174"/>
      <c r="E38" s="174"/>
      <c r="F38" s="174"/>
      <c r="G38" s="174"/>
      <c r="H38" s="174"/>
      <c r="I38" s="315">
        <v>37135</v>
      </c>
      <c r="J38" s="350" t="s">
        <v>486</v>
      </c>
      <c r="K38" s="316">
        <v>10000</v>
      </c>
      <c r="L38" s="313" t="s">
        <v>62</v>
      </c>
      <c r="M38" s="313">
        <v>7516</v>
      </c>
      <c r="N38" s="314" t="s">
        <v>487</v>
      </c>
    </row>
    <row r="39" spans="1:14" ht="27.6">
      <c r="A39" s="174"/>
      <c r="B39" s="174"/>
      <c r="C39" s="174"/>
      <c r="D39" s="174"/>
      <c r="E39" s="174"/>
      <c r="F39" s="174"/>
      <c r="G39" s="174"/>
      <c r="H39" s="174"/>
      <c r="I39" s="345">
        <v>44621</v>
      </c>
      <c r="J39" s="350" t="s">
        <v>488</v>
      </c>
      <c r="K39" s="316">
        <v>5065</v>
      </c>
      <c r="L39" s="313" t="s">
        <v>62</v>
      </c>
      <c r="M39" s="313">
        <v>30</v>
      </c>
      <c r="N39" s="314" t="s">
        <v>489</v>
      </c>
    </row>
    <row r="40" spans="1:14" ht="14.4">
      <c r="A40" s="174"/>
      <c r="B40" s="174"/>
      <c r="C40" s="174"/>
      <c r="D40" s="174"/>
      <c r="E40" s="174"/>
      <c r="F40" s="174"/>
      <c r="G40" s="174"/>
      <c r="H40" s="174"/>
      <c r="I40" s="345">
        <v>44617</v>
      </c>
      <c r="J40" s="351" t="s">
        <v>490</v>
      </c>
      <c r="K40" s="348">
        <v>200000</v>
      </c>
      <c r="L40" s="313" t="s">
        <v>62</v>
      </c>
      <c r="M40" s="313">
        <v>34</v>
      </c>
      <c r="N40" s="122"/>
    </row>
    <row r="41" spans="1:14" ht="13.8">
      <c r="A41" s="174"/>
      <c r="B41" s="174"/>
      <c r="C41" s="174"/>
      <c r="D41" s="174"/>
      <c r="E41" s="174"/>
      <c r="F41" s="174"/>
      <c r="G41" s="174"/>
      <c r="H41" s="174"/>
      <c r="I41" s="349" t="s">
        <v>491</v>
      </c>
      <c r="J41" s="352" t="s">
        <v>492</v>
      </c>
      <c r="K41" s="316">
        <v>28803</v>
      </c>
      <c r="L41" s="313" t="s">
        <v>62</v>
      </c>
      <c r="M41" s="313">
        <v>2</v>
      </c>
      <c r="N41" s="903" t="s">
        <v>493</v>
      </c>
    </row>
    <row r="42" spans="1:14" ht="13.8">
      <c r="A42" s="174"/>
      <c r="B42" s="174"/>
      <c r="C42" s="174"/>
      <c r="D42" s="174"/>
      <c r="E42" s="174"/>
      <c r="F42" s="174"/>
      <c r="G42" s="174"/>
      <c r="H42" s="174"/>
      <c r="I42" s="349" t="s">
        <v>494</v>
      </c>
      <c r="J42" s="352" t="s">
        <v>495</v>
      </c>
      <c r="K42" s="316">
        <v>47565</v>
      </c>
      <c r="L42" s="313" t="s">
        <v>62</v>
      </c>
      <c r="M42" s="313">
        <v>1096</v>
      </c>
      <c r="N42" s="903"/>
    </row>
    <row r="43" spans="1:14" ht="13.8">
      <c r="A43" s="174"/>
      <c r="B43" s="174"/>
      <c r="C43" s="174"/>
      <c r="D43" s="174"/>
      <c r="E43" s="174"/>
      <c r="F43" s="174"/>
      <c r="G43" s="174"/>
      <c r="H43" s="174"/>
      <c r="I43" s="349" t="s">
        <v>496</v>
      </c>
      <c r="J43" s="352" t="s">
        <v>497</v>
      </c>
      <c r="K43" s="316">
        <v>245059</v>
      </c>
      <c r="L43" s="313" t="s">
        <v>62</v>
      </c>
      <c r="M43" s="313">
        <v>913</v>
      </c>
      <c r="N43" s="903"/>
    </row>
    <row r="44" spans="1:14" ht="13.8">
      <c r="A44" s="174"/>
      <c r="B44" s="174"/>
      <c r="C44" s="174"/>
      <c r="D44" s="174"/>
      <c r="E44" s="174"/>
      <c r="F44" s="174"/>
      <c r="G44" s="174"/>
      <c r="H44" s="174"/>
      <c r="I44" s="317" t="s">
        <v>498</v>
      </c>
      <c r="J44" s="352" t="s">
        <v>499</v>
      </c>
      <c r="K44" s="316">
        <v>4847</v>
      </c>
      <c r="L44" s="313" t="s">
        <v>62</v>
      </c>
      <c r="M44" s="313">
        <v>4443</v>
      </c>
      <c r="N44" s="903"/>
    </row>
    <row r="45" spans="1:14" ht="13.8">
      <c r="A45" s="174"/>
      <c r="B45" s="174"/>
      <c r="C45" s="174"/>
      <c r="D45" s="174"/>
      <c r="E45" s="174"/>
      <c r="F45" s="174"/>
      <c r="G45" s="174"/>
      <c r="H45" s="174"/>
      <c r="I45" s="317" t="s">
        <v>500</v>
      </c>
      <c r="J45" s="352" t="s">
        <v>501</v>
      </c>
      <c r="K45" s="316">
        <v>148048.95999999999</v>
      </c>
      <c r="L45" s="313" t="s">
        <v>62</v>
      </c>
      <c r="M45" s="313">
        <v>821</v>
      </c>
      <c r="N45" s="903"/>
    </row>
    <row r="46" spans="1:14">
      <c r="A46" s="174"/>
      <c r="B46" s="174"/>
      <c r="C46" s="174"/>
      <c r="D46" s="174"/>
      <c r="E46" s="174"/>
      <c r="F46" s="174"/>
      <c r="G46" s="174"/>
      <c r="H46" s="174"/>
      <c r="I46" s="174"/>
      <c r="J46" s="174"/>
      <c r="K46" s="174"/>
    </row>
    <row r="47" spans="1:14">
      <c r="A47" s="174"/>
      <c r="B47" s="174"/>
      <c r="C47" s="174"/>
      <c r="D47" s="174"/>
      <c r="E47" s="174"/>
      <c r="F47" s="174"/>
      <c r="G47" s="174"/>
      <c r="H47" s="174"/>
      <c r="I47" s="891" t="s">
        <v>235</v>
      </c>
      <c r="J47" s="891"/>
      <c r="K47" s="891"/>
      <c r="L47" s="891"/>
      <c r="M47" s="891"/>
      <c r="N47" s="891"/>
    </row>
    <row r="48" spans="1:14">
      <c r="A48" s="174"/>
      <c r="B48" s="174"/>
      <c r="C48" s="174"/>
      <c r="D48" s="174"/>
      <c r="E48" s="174"/>
      <c r="F48" s="174"/>
      <c r="G48" s="174"/>
      <c r="H48" s="174"/>
      <c r="I48" s="880" t="s">
        <v>252</v>
      </c>
      <c r="J48" s="880"/>
      <c r="K48" s="880"/>
      <c r="L48" s="880"/>
      <c r="M48" s="880"/>
      <c r="N48" s="880"/>
    </row>
    <row r="49" spans="1:14">
      <c r="A49" s="174"/>
      <c r="B49" s="174"/>
      <c r="C49" s="174"/>
      <c r="D49" s="174"/>
      <c r="E49" s="174"/>
      <c r="F49" s="174"/>
      <c r="G49" s="174"/>
      <c r="H49" s="174"/>
      <c r="I49" s="880"/>
      <c r="J49" s="880"/>
      <c r="K49" s="880"/>
      <c r="L49" s="880"/>
      <c r="M49" s="880"/>
      <c r="N49" s="880"/>
    </row>
    <row r="50" spans="1:14">
      <c r="A50" s="174"/>
      <c r="B50" s="174"/>
      <c r="C50" s="174"/>
      <c r="D50" s="174"/>
      <c r="E50" s="174"/>
      <c r="F50" s="174"/>
      <c r="G50" s="174"/>
      <c r="H50" s="174"/>
      <c r="I50" s="880"/>
      <c r="J50" s="880"/>
      <c r="K50" s="880"/>
      <c r="L50" s="880"/>
      <c r="M50" s="880"/>
      <c r="N50" s="880"/>
    </row>
    <row r="51" spans="1:14">
      <c r="A51" s="174"/>
      <c r="B51" s="174"/>
      <c r="C51" s="174"/>
      <c r="D51" s="174"/>
      <c r="E51" s="174"/>
      <c r="F51" s="174"/>
      <c r="G51" s="174"/>
      <c r="H51" s="174"/>
      <c r="I51" s="880"/>
      <c r="J51" s="880"/>
      <c r="K51" s="880"/>
      <c r="L51" s="880"/>
      <c r="M51" s="880"/>
      <c r="N51" s="880"/>
    </row>
    <row r="52" spans="1:14">
      <c r="A52" s="174"/>
      <c r="B52" s="174"/>
      <c r="C52" s="174"/>
      <c r="D52" s="174"/>
      <c r="E52" s="174"/>
      <c r="F52" s="174"/>
      <c r="G52" s="174"/>
      <c r="H52" s="174"/>
      <c r="I52" s="880"/>
      <c r="J52" s="880"/>
      <c r="K52" s="880"/>
      <c r="L52" s="880"/>
      <c r="M52" s="880"/>
      <c r="N52" s="880"/>
    </row>
    <row r="53" spans="1:14">
      <c r="I53" s="880"/>
      <c r="J53" s="880"/>
      <c r="K53" s="880"/>
      <c r="L53" s="880"/>
      <c r="M53" s="880"/>
      <c r="N53" s="880"/>
    </row>
    <row r="54" spans="1:14">
      <c r="I54" s="880"/>
      <c r="J54" s="880"/>
      <c r="K54" s="880"/>
      <c r="L54" s="880"/>
      <c r="M54" s="880"/>
      <c r="N54" s="880"/>
    </row>
    <row r="55" spans="1:14">
      <c r="I55" s="880"/>
      <c r="J55" s="880"/>
      <c r="K55" s="880"/>
      <c r="L55" s="880"/>
      <c r="M55" s="880"/>
      <c r="N55" s="880"/>
    </row>
    <row r="56" spans="1:14">
      <c r="I56" s="880"/>
      <c r="J56" s="880"/>
      <c r="K56" s="880"/>
      <c r="L56" s="880"/>
      <c r="M56" s="880"/>
      <c r="N56" s="880"/>
    </row>
  </sheetData>
  <mergeCells count="13">
    <mergeCell ref="A17:H17"/>
    <mergeCell ref="A18:H26"/>
    <mergeCell ref="A1:H1"/>
    <mergeCell ref="A2:H2"/>
    <mergeCell ref="A4:H4"/>
    <mergeCell ref="N41:N45"/>
    <mergeCell ref="I47:N47"/>
    <mergeCell ref="I48:N56"/>
    <mergeCell ref="I28:N28"/>
    <mergeCell ref="I29:N29"/>
    <mergeCell ref="I31:N31"/>
    <mergeCell ref="N32:N33"/>
    <mergeCell ref="N36:N37"/>
  </mergeCells>
  <dataValidations count="3">
    <dataValidation type="list" allowBlank="1" showInputMessage="1" showErrorMessage="1" sqref="B17:C17 D32:D99 J47:K47" xr:uid="{00000000-0002-0000-1600-000000000000}">
      <formula1>"Loan. Advance"</formula1>
    </dataValidation>
    <dataValidation type="list" allowBlank="1" showInputMessage="1" showErrorMessage="1" sqref="J13:K13 J15:K27 J32:K46 J57:K99" xr:uid="{00000000-0002-0000-1600-000001000000}">
      <formula1>"Good, Defunct, Goods against advance already delivered"</formula1>
    </dataValidation>
    <dataValidation type="list" allowBlank="1" showInputMessage="1" showErrorMessage="1" sqref="I13:I27 I32:I46 I57:I99" xr:uid="{00000000-0002-0000-1600-000002000000}">
      <formula1>"On follow up party says it will be realised soon, Dispute in offered services, Dispute in Invoicing, Pending without reason, Unfairly held up by the party "</formula1>
    </dataValidation>
  </dataValidations>
  <pageMargins left="0.34" right="0.27" top="0.75" bottom="0.75" header="0.3" footer="0.3"/>
  <pageSetup paperSize="9" scale="46" fitToHeight="0" orientation="landscape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M50"/>
  <sheetViews>
    <sheetView showGridLines="0" zoomScale="107" zoomScaleNormal="107" workbookViewId="0">
      <pane ySplit="3" topLeftCell="A4" activePane="bottomLeft" state="frozen"/>
      <selection pane="bottomLeft" activeCell="B11" sqref="B11"/>
    </sheetView>
  </sheetViews>
  <sheetFormatPr defaultColWidth="8.88671875" defaultRowHeight="11.4"/>
  <cols>
    <col min="1" max="1" width="7.6640625" style="194" customWidth="1"/>
    <col min="2" max="2" width="35.88671875" style="175" customWidth="1"/>
    <col min="3" max="3" width="42.44140625" style="175" hidden="1" customWidth="1"/>
    <col min="4" max="4" width="14.5546875" style="175" customWidth="1"/>
    <col min="5" max="5" width="11.88671875" style="194" customWidth="1"/>
    <col min="6" max="6" width="12.44140625" style="194" customWidth="1"/>
    <col min="7" max="7" width="14.88671875" style="194" customWidth="1"/>
    <col min="8" max="8" width="49" style="194" customWidth="1"/>
    <col min="9" max="9" width="5.6640625" style="194" customWidth="1"/>
    <col min="10" max="10" width="6.44140625" style="194" customWidth="1"/>
    <col min="11" max="11" width="6.6640625" style="194" customWidth="1"/>
    <col min="12" max="12" width="20.6640625" style="174" customWidth="1"/>
    <col min="13" max="13" width="16.6640625" style="174" customWidth="1"/>
    <col min="14" max="14" width="21.5546875" style="174" customWidth="1"/>
    <col min="15" max="15" width="12.33203125" style="174" customWidth="1"/>
    <col min="16" max="16384" width="8.88671875" style="174"/>
  </cols>
  <sheetData>
    <row r="1" spans="1:13" ht="12">
      <c r="A1" s="913" t="s">
        <v>325</v>
      </c>
      <c r="B1" s="914"/>
      <c r="C1" s="914"/>
      <c r="D1" s="914"/>
      <c r="E1" s="914"/>
      <c r="F1" s="914"/>
      <c r="G1" s="914"/>
      <c r="H1" s="914"/>
      <c r="I1" s="207"/>
      <c r="J1" s="207"/>
      <c r="K1" s="207"/>
      <c r="L1" s="207"/>
      <c r="M1" s="207"/>
    </row>
    <row r="2" spans="1:13" ht="12" thickBot="1">
      <c r="A2" s="915" t="s">
        <v>294</v>
      </c>
      <c r="B2" s="916"/>
      <c r="C2" s="916"/>
      <c r="D2" s="916"/>
      <c r="E2" s="916"/>
      <c r="F2" s="916"/>
      <c r="G2" s="916"/>
      <c r="H2" s="917"/>
    </row>
    <row r="3" spans="1:13" ht="48.6" thickBot="1">
      <c r="A3" s="208" t="s">
        <v>222</v>
      </c>
      <c r="B3" s="208" t="s">
        <v>243</v>
      </c>
      <c r="C3" s="209" t="s">
        <v>167</v>
      </c>
      <c r="D3" s="210" t="s">
        <v>244</v>
      </c>
      <c r="E3" s="208" t="s">
        <v>228</v>
      </c>
      <c r="F3" s="154" t="s">
        <v>292</v>
      </c>
      <c r="G3" s="154" t="s">
        <v>291</v>
      </c>
      <c r="H3" s="208" t="s">
        <v>229</v>
      </c>
      <c r="J3" s="174"/>
      <c r="K3" s="174"/>
    </row>
    <row r="4" spans="1:13" ht="12" customHeight="1">
      <c r="A4" s="920" t="s">
        <v>281</v>
      </c>
      <c r="B4" s="921"/>
      <c r="C4" s="921"/>
      <c r="D4" s="921"/>
      <c r="E4" s="921"/>
      <c r="F4" s="921"/>
      <c r="G4" s="921"/>
      <c r="H4" s="922"/>
      <c r="I4" s="217"/>
      <c r="J4" s="217"/>
      <c r="K4" s="217"/>
    </row>
    <row r="5" spans="1:13" ht="14.4" hidden="1" customHeight="1">
      <c r="A5" s="165">
        <v>1</v>
      </c>
      <c r="B5" s="247" t="s">
        <v>96</v>
      </c>
      <c r="C5" s="219"/>
      <c r="D5" s="218"/>
      <c r="E5" s="218"/>
      <c r="F5" s="218"/>
      <c r="G5" s="220"/>
      <c r="H5" s="201"/>
      <c r="J5" s="217"/>
      <c r="K5" s="217"/>
    </row>
    <row r="6" spans="1:13" ht="10.95" hidden="1" customHeight="1">
      <c r="A6" s="165"/>
      <c r="B6" s="247" t="s">
        <v>97</v>
      </c>
      <c r="C6" s="219"/>
      <c r="D6" s="214">
        <v>0</v>
      </c>
      <c r="E6" s="214">
        <v>0</v>
      </c>
      <c r="F6" s="214">
        <v>0</v>
      </c>
      <c r="G6" s="220">
        <v>0</v>
      </c>
      <c r="H6" s="254"/>
      <c r="I6" s="221"/>
      <c r="J6" s="217"/>
      <c r="K6" s="217"/>
    </row>
    <row r="7" spans="1:13" ht="12" hidden="1" customHeight="1">
      <c r="A7" s="165"/>
      <c r="B7" s="247" t="s">
        <v>98</v>
      </c>
      <c r="C7" s="219"/>
      <c r="D7" s="214">
        <v>0</v>
      </c>
      <c r="E7" s="214">
        <v>0</v>
      </c>
      <c r="F7" s="214">
        <v>0</v>
      </c>
      <c r="G7" s="220">
        <f>D7*I6</f>
        <v>0</v>
      </c>
      <c r="H7" s="254"/>
      <c r="I7" s="217"/>
      <c r="J7" s="217"/>
      <c r="K7" s="217"/>
    </row>
    <row r="8" spans="1:13" ht="11.4" hidden="1" customHeight="1">
      <c r="A8" s="165"/>
      <c r="B8" s="247" t="s">
        <v>99</v>
      </c>
      <c r="C8" s="219"/>
      <c r="D8" s="214">
        <v>0</v>
      </c>
      <c r="E8" s="214">
        <v>0</v>
      </c>
      <c r="F8" s="214">
        <v>0</v>
      </c>
      <c r="G8" s="220">
        <v>0</v>
      </c>
      <c r="H8" s="254"/>
      <c r="I8" s="217"/>
      <c r="J8" s="217"/>
      <c r="K8" s="217"/>
    </row>
    <row r="9" spans="1:13" ht="11.4" hidden="1" customHeight="1">
      <c r="A9" s="165"/>
      <c r="B9" s="247" t="s">
        <v>100</v>
      </c>
      <c r="C9" s="219" t="s">
        <v>253</v>
      </c>
      <c r="D9" s="214">
        <v>0</v>
      </c>
      <c r="E9" s="214">
        <f>D9*I9</f>
        <v>0</v>
      </c>
      <c r="F9" s="214">
        <f>D9*J9</f>
        <v>0</v>
      </c>
      <c r="G9" s="220">
        <f>D9*K9</f>
        <v>0</v>
      </c>
      <c r="H9" s="254"/>
      <c r="I9" s="217"/>
      <c r="J9" s="217"/>
      <c r="K9" s="217"/>
    </row>
    <row r="10" spans="1:13" ht="11.4" hidden="1" customHeight="1">
      <c r="A10" s="165"/>
      <c r="B10" s="245" t="s">
        <v>214</v>
      </c>
      <c r="C10" s="219" t="s">
        <v>254</v>
      </c>
      <c r="D10" s="263">
        <f>SUM(D6:D8)-D9</f>
        <v>0</v>
      </c>
      <c r="E10" s="263">
        <f>D10*$I$9</f>
        <v>0</v>
      </c>
      <c r="F10" s="263">
        <f>D10*$J$9</f>
        <v>0</v>
      </c>
      <c r="G10" s="264">
        <f>D10*$K$9</f>
        <v>0</v>
      </c>
      <c r="H10" s="254"/>
      <c r="I10" s="217"/>
      <c r="J10" s="217"/>
      <c r="K10" s="217"/>
    </row>
    <row r="11" spans="1:13" ht="11.4" customHeight="1">
      <c r="A11" s="165">
        <v>1</v>
      </c>
      <c r="B11" s="247" t="s">
        <v>505</v>
      </c>
      <c r="C11" s="219" t="s">
        <v>255</v>
      </c>
      <c r="D11" s="218"/>
      <c r="E11" s="214"/>
      <c r="F11" s="214"/>
      <c r="G11" s="220"/>
      <c r="H11" s="254"/>
      <c r="I11" s="217"/>
      <c r="J11" s="217"/>
      <c r="K11" s="217"/>
    </row>
    <row r="12" spans="1:13" ht="11.4" customHeight="1">
      <c r="A12" s="165"/>
      <c r="B12" s="247" t="s">
        <v>101</v>
      </c>
      <c r="C12" s="219" t="s">
        <v>256</v>
      </c>
      <c r="D12" s="214">
        <f>5189.79*10^5/10^7</f>
        <v>51.8979</v>
      </c>
      <c r="E12" s="214">
        <f>5189.79*10^5/10^7-47.26*10%-4.64*20%</f>
        <v>46.243900000000004</v>
      </c>
      <c r="F12" s="214">
        <f>E12*J12</f>
        <v>23.121950000000002</v>
      </c>
      <c r="G12" s="214">
        <f t="shared" ref="G12" si="0">E12*K12</f>
        <v>9.2487800000000018</v>
      </c>
      <c r="H12" s="254" t="s">
        <v>529</v>
      </c>
      <c r="I12" s="359"/>
      <c r="J12" s="217">
        <v>0.5</v>
      </c>
      <c r="K12" s="217">
        <v>0.2</v>
      </c>
    </row>
    <row r="13" spans="1:13" ht="11.4" customHeight="1">
      <c r="A13" s="165"/>
      <c r="B13" s="247" t="s">
        <v>314</v>
      </c>
      <c r="C13" s="219" t="s">
        <v>257</v>
      </c>
      <c r="D13" s="214">
        <f>362.11*10^5/10^7</f>
        <v>3.6211000000000002</v>
      </c>
      <c r="E13" s="214">
        <f>D13*I13</f>
        <v>2.8968800000000003</v>
      </c>
      <c r="F13" s="214">
        <f>D13*J13</f>
        <v>1.4484400000000002</v>
      </c>
      <c r="G13" s="214">
        <f>D13*K13</f>
        <v>0.72422000000000009</v>
      </c>
      <c r="H13" s="254" t="s">
        <v>531</v>
      </c>
      <c r="I13" s="359">
        <v>0.8</v>
      </c>
      <c r="J13" s="217">
        <v>0.4</v>
      </c>
      <c r="K13" s="217">
        <v>0.2</v>
      </c>
    </row>
    <row r="14" spans="1:13" ht="11.4" customHeight="1">
      <c r="A14" s="165"/>
      <c r="B14" s="247" t="s">
        <v>100</v>
      </c>
      <c r="C14" s="219" t="s">
        <v>258</v>
      </c>
      <c r="D14" s="214">
        <f>362.11*10^5/10^7</f>
        <v>3.6211000000000002</v>
      </c>
      <c r="E14" s="214">
        <f>5189.79*10^5/10^7-47.26-4.64</f>
        <v>-2.0999999999977703E-3</v>
      </c>
      <c r="F14" s="214">
        <f t="shared" ref="F14" si="1">D14*J14</f>
        <v>0</v>
      </c>
      <c r="G14" s="214">
        <f t="shared" ref="G14" si="2">E14*K14</f>
        <v>0</v>
      </c>
      <c r="H14" s="259" t="s">
        <v>312</v>
      </c>
      <c r="I14" s="217"/>
      <c r="J14" s="217"/>
      <c r="K14" s="217"/>
    </row>
    <row r="15" spans="1:13" ht="11.4" customHeight="1">
      <c r="A15" s="165"/>
      <c r="B15" s="245" t="s">
        <v>19</v>
      </c>
      <c r="C15" s="219" t="s">
        <v>259</v>
      </c>
      <c r="D15" s="263">
        <f>SUM(D12:D13)-D14</f>
        <v>51.8979</v>
      </c>
      <c r="E15" s="263">
        <f>SUM(E12:E13)-E14</f>
        <v>49.142880000000005</v>
      </c>
      <c r="F15" s="263">
        <f t="shared" ref="F15:G15" si="3">SUM(F12:F13)-F14</f>
        <v>24.570390000000003</v>
      </c>
      <c r="G15" s="263">
        <f t="shared" si="3"/>
        <v>9.9730000000000025</v>
      </c>
      <c r="H15" s="254"/>
      <c r="I15" s="217"/>
      <c r="J15" s="217"/>
      <c r="K15" s="217"/>
    </row>
    <row r="16" spans="1:13" ht="11.4" hidden="1" customHeight="1">
      <c r="A16" s="165">
        <v>3</v>
      </c>
      <c r="B16" s="247" t="s">
        <v>282</v>
      </c>
      <c r="C16" s="219" t="s">
        <v>260</v>
      </c>
      <c r="D16" s="214">
        <v>0</v>
      </c>
      <c r="E16" s="214">
        <v>0</v>
      </c>
      <c r="F16" s="214">
        <f t="shared" ref="F16:F20" si="4">D16*$J$9</f>
        <v>0</v>
      </c>
      <c r="G16" s="220">
        <f t="shared" ref="G16" si="5">D16*$K$9</f>
        <v>0</v>
      </c>
      <c r="H16" s="254"/>
      <c r="I16" s="217"/>
      <c r="J16" s="217"/>
      <c r="K16" s="217"/>
    </row>
    <row r="17" spans="1:11" ht="11.4" customHeight="1">
      <c r="A17" s="165">
        <v>2</v>
      </c>
      <c r="B17" s="247" t="s">
        <v>506</v>
      </c>
      <c r="C17" s="219" t="s">
        <v>261</v>
      </c>
      <c r="D17" s="214">
        <f>759.34*10^5/10^7</f>
        <v>7.5933999999999999</v>
      </c>
      <c r="E17" s="214">
        <f>D17*I17</f>
        <v>6.83406</v>
      </c>
      <c r="F17" s="214">
        <f t="shared" ref="F17" si="6">D17*J17</f>
        <v>3.7967</v>
      </c>
      <c r="G17" s="214">
        <f>D17*K17</f>
        <v>1.51868</v>
      </c>
      <c r="H17" s="254" t="s">
        <v>532</v>
      </c>
      <c r="I17" s="359">
        <v>0.9</v>
      </c>
      <c r="J17" s="217">
        <v>0.5</v>
      </c>
      <c r="K17" s="217">
        <v>0.2</v>
      </c>
    </row>
    <row r="18" spans="1:11" ht="11.4" hidden="1" customHeight="1">
      <c r="A18" s="165">
        <v>5</v>
      </c>
      <c r="B18" s="247" t="s">
        <v>102</v>
      </c>
      <c r="C18" s="260"/>
      <c r="D18" s="214">
        <v>0</v>
      </c>
      <c r="E18" s="214">
        <v>0</v>
      </c>
      <c r="F18" s="214">
        <v>0</v>
      </c>
      <c r="G18" s="214">
        <v>0</v>
      </c>
      <c r="H18" s="254"/>
      <c r="I18" s="359"/>
      <c r="J18" s="217"/>
      <c r="K18" s="217"/>
    </row>
    <row r="19" spans="1:11" ht="11.4" customHeight="1">
      <c r="A19" s="165">
        <v>3</v>
      </c>
      <c r="B19" s="247" t="s">
        <v>507</v>
      </c>
      <c r="C19" s="219" t="s">
        <v>262</v>
      </c>
      <c r="D19" s="214">
        <f>10*10^5/10^7</f>
        <v>0.1</v>
      </c>
      <c r="E19" s="214">
        <f>D19*I19</f>
        <v>0.1</v>
      </c>
      <c r="F19" s="214">
        <f>D19*J19</f>
        <v>0.1</v>
      </c>
      <c r="G19" s="220">
        <f>D19*K19</f>
        <v>0.1</v>
      </c>
      <c r="H19" s="254" t="s">
        <v>522</v>
      </c>
      <c r="I19" s="359">
        <v>1</v>
      </c>
      <c r="J19" s="217">
        <v>1</v>
      </c>
      <c r="K19" s="217">
        <v>1</v>
      </c>
    </row>
    <row r="20" spans="1:11" ht="11.4" hidden="1" customHeight="1">
      <c r="A20" s="165">
        <v>7</v>
      </c>
      <c r="B20" s="247" t="s">
        <v>283</v>
      </c>
      <c r="C20" s="219" t="s">
        <v>263</v>
      </c>
      <c r="D20" s="218">
        <v>0</v>
      </c>
      <c r="E20" s="214">
        <v>0</v>
      </c>
      <c r="F20" s="214">
        <f t="shared" si="4"/>
        <v>0</v>
      </c>
      <c r="G20" s="220">
        <f>D20*$K$9</f>
        <v>0</v>
      </c>
      <c r="H20" s="254"/>
      <c r="I20" s="217"/>
      <c r="J20" s="217"/>
      <c r="K20" s="217"/>
    </row>
    <row r="21" spans="1:11" ht="12.6" thickBot="1">
      <c r="A21" s="202"/>
      <c r="B21" s="222" t="s">
        <v>19</v>
      </c>
      <c r="C21" s="203"/>
      <c r="D21" s="223">
        <f>SUM(D10,D15:D20)</f>
        <v>59.591300000000004</v>
      </c>
      <c r="E21" s="223">
        <f>SUM(E10,E15:E20)</f>
        <v>56.076940000000008</v>
      </c>
      <c r="F21" s="223">
        <f>SUM(F10,F15:F20)</f>
        <v>28.467090000000006</v>
      </c>
      <c r="G21" s="223">
        <f t="shared" ref="G21" si="7">SUM(G10,G15:G20)</f>
        <v>11.591680000000002</v>
      </c>
      <c r="H21" s="224"/>
    </row>
    <row r="23" spans="1:11" ht="11.4" customHeight="1">
      <c r="A23" s="249" t="s">
        <v>235</v>
      </c>
      <c r="B23" s="250"/>
      <c r="C23" s="250"/>
      <c r="D23" s="250"/>
      <c r="E23" s="250"/>
      <c r="F23" s="250"/>
      <c r="G23" s="250"/>
      <c r="H23" s="251"/>
    </row>
    <row r="24" spans="1:11" ht="150" customHeight="1">
      <c r="A24" s="923" t="s">
        <v>264</v>
      </c>
      <c r="B24" s="924"/>
      <c r="C24" s="924"/>
      <c r="D24" s="924"/>
      <c r="E24" s="924"/>
      <c r="F24" s="924"/>
      <c r="G24" s="924"/>
      <c r="H24" s="925"/>
    </row>
    <row r="25" spans="1:11">
      <c r="A25" s="180"/>
      <c r="B25" s="180"/>
      <c r="C25" s="180"/>
      <c r="D25" s="180"/>
      <c r="E25" s="180"/>
      <c r="F25" s="180"/>
      <c r="G25" s="180"/>
      <c r="H25" s="180"/>
      <c r="I25" s="174"/>
      <c r="J25" s="174"/>
      <c r="K25" s="174"/>
    </row>
    <row r="26" spans="1:11">
      <c r="A26" s="180"/>
      <c r="B26" s="180"/>
      <c r="C26" s="180"/>
      <c r="D26" s="180"/>
      <c r="E26" s="180"/>
      <c r="F26" s="180"/>
      <c r="G26" s="180"/>
      <c r="H26" s="180"/>
      <c r="I26" s="174"/>
      <c r="J26" s="174"/>
      <c r="K26" s="174"/>
    </row>
    <row r="27" spans="1:11">
      <c r="A27" s="180"/>
      <c r="B27" s="180"/>
      <c r="C27" s="180"/>
      <c r="D27" s="180"/>
      <c r="E27" s="180"/>
      <c r="F27" s="180"/>
      <c r="G27" s="180"/>
      <c r="H27" s="180"/>
      <c r="I27" s="174"/>
      <c r="J27" s="174"/>
      <c r="K27" s="174"/>
    </row>
    <row r="28" spans="1:11">
      <c r="A28" s="180"/>
      <c r="B28" s="180"/>
      <c r="C28" s="180"/>
      <c r="D28" s="180"/>
      <c r="E28" s="180"/>
      <c r="F28" s="180"/>
      <c r="G28" s="180"/>
      <c r="H28" s="180"/>
      <c r="I28" s="174"/>
      <c r="J28" s="174"/>
      <c r="K28" s="174"/>
    </row>
    <row r="29" spans="1:11">
      <c r="A29" s="180"/>
      <c r="B29" s="180"/>
      <c r="C29" s="180"/>
      <c r="D29" s="180"/>
      <c r="E29" s="180"/>
      <c r="F29" s="180"/>
      <c r="G29" s="180"/>
      <c r="H29" s="180"/>
      <c r="I29" s="174"/>
      <c r="J29" s="174"/>
      <c r="K29" s="174"/>
    </row>
    <row r="30" spans="1:11">
      <c r="A30" s="174"/>
      <c r="B30" s="174"/>
      <c r="C30" s="174"/>
      <c r="D30" s="174"/>
      <c r="E30" s="174"/>
      <c r="F30" s="174"/>
      <c r="G30" s="174"/>
      <c r="H30" s="174"/>
      <c r="I30" s="174"/>
      <c r="J30" s="174"/>
      <c r="K30" s="174"/>
    </row>
    <row r="31" spans="1:11">
      <c r="A31" s="174"/>
      <c r="B31" s="174"/>
      <c r="C31" s="174"/>
      <c r="D31" s="174"/>
      <c r="E31" s="174"/>
      <c r="F31" s="174"/>
      <c r="G31" s="174"/>
      <c r="H31" s="174"/>
      <c r="I31" s="174"/>
      <c r="J31" s="174"/>
      <c r="K31" s="174"/>
    </row>
    <row r="32" spans="1:11">
      <c r="A32" s="174"/>
      <c r="B32" s="174"/>
      <c r="C32" s="174"/>
      <c r="D32" s="174"/>
      <c r="E32" s="174"/>
      <c r="F32" s="174"/>
      <c r="G32" s="174"/>
      <c r="H32" s="174"/>
      <c r="I32" s="174"/>
      <c r="J32" s="174"/>
      <c r="K32" s="174"/>
    </row>
    <row r="33" s="174" customFormat="1"/>
    <row r="34" s="174" customFormat="1"/>
    <row r="35" s="174" customFormat="1"/>
    <row r="36" s="174" customFormat="1"/>
    <row r="37" s="174" customFormat="1"/>
    <row r="38" s="174" customFormat="1"/>
    <row r="39" s="174" customFormat="1"/>
    <row r="40" s="174" customFormat="1"/>
    <row r="41" s="174" customFormat="1"/>
    <row r="42" s="174" customFormat="1"/>
    <row r="43" s="174" customFormat="1"/>
    <row r="44" s="174" customFormat="1"/>
    <row r="45" s="174" customFormat="1"/>
    <row r="46" s="174" customFormat="1"/>
    <row r="47" s="174" customFormat="1"/>
    <row r="48" s="174" customFormat="1"/>
    <row r="49" spans="1:11">
      <c r="A49" s="174"/>
      <c r="B49" s="174"/>
      <c r="C49" s="174"/>
      <c r="D49" s="174"/>
      <c r="E49" s="174"/>
      <c r="F49" s="174"/>
      <c r="G49" s="174"/>
      <c r="H49" s="174"/>
      <c r="I49" s="174"/>
      <c r="J49" s="174"/>
      <c r="K49" s="174"/>
    </row>
    <row r="50" spans="1:11">
      <c r="A50" s="174"/>
      <c r="B50" s="174"/>
      <c r="C50" s="174"/>
      <c r="D50" s="174"/>
      <c r="E50" s="174"/>
      <c r="F50" s="174"/>
      <c r="G50" s="174"/>
      <c r="H50" s="174"/>
    </row>
  </sheetData>
  <mergeCells count="4">
    <mergeCell ref="A4:H4"/>
    <mergeCell ref="A24:H24"/>
    <mergeCell ref="A1:H1"/>
    <mergeCell ref="A2:H2"/>
  </mergeCells>
  <dataValidations count="3">
    <dataValidation type="list" allowBlank="1" showInputMessage="1" showErrorMessage="1" sqref="B23:C23 D30:D97 D22" xr:uid="{00000000-0002-0000-1700-000000000000}">
      <formula1>"Loan. Advance"</formula1>
    </dataValidation>
    <dataValidation type="list" allowBlank="1" showInputMessage="1" showErrorMessage="1" sqref="I21:I96" xr:uid="{00000000-0002-0000-1700-000001000000}">
      <formula1>"On follow up party says it will be realised soon, Dispute in offered services, Dispute in Invoicing, Pending without reason, Unfairly held up by the party "</formula1>
    </dataValidation>
    <dataValidation type="list" allowBlank="1" showInputMessage="1" showErrorMessage="1" sqref="J21:K96" xr:uid="{00000000-0002-0000-1700-000002000000}">
      <formula1>"Good, Defunct, Goods against advance already delivered"</formula1>
    </dataValidation>
  </dataValidations>
  <pageMargins left="0.34" right="0.27" top="0.75" bottom="0.75" header="0.3" footer="0.3"/>
  <pageSetup paperSize="9" scale="85" fitToHeight="0" orientation="landscape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AD59"/>
  <sheetViews>
    <sheetView workbookViewId="0">
      <selection activeCell="Y5" sqref="Y5"/>
    </sheetView>
  </sheetViews>
  <sheetFormatPr defaultRowHeight="14.4"/>
  <cols>
    <col min="2" max="2" width="13.5546875" bestFit="1" customWidth="1"/>
    <col min="3" max="3" width="18.88671875" customWidth="1"/>
    <col min="4" max="4" width="21.6640625" customWidth="1"/>
    <col min="5" max="5" width="13.6640625" customWidth="1"/>
    <col min="6" max="7" width="8.88671875" customWidth="1"/>
    <col min="8" max="8" width="15.88671875" customWidth="1"/>
    <col min="9" max="9" width="25.33203125" customWidth="1"/>
    <col min="10" max="20" width="0" hidden="1" customWidth="1"/>
    <col min="24" max="24" width="17.5546875" customWidth="1"/>
    <col min="25" max="25" width="15.33203125" customWidth="1"/>
    <col min="26" max="26" width="15.109375" hidden="1" customWidth="1"/>
    <col min="27" max="27" width="16.33203125" customWidth="1"/>
    <col min="28" max="28" width="15.6640625" customWidth="1"/>
  </cols>
  <sheetData>
    <row r="2" spans="2:30" ht="15" thickBot="1">
      <c r="B2" s="55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</row>
    <row r="3" spans="2:30" s="56" customFormat="1" ht="49.2" customHeight="1" thickBot="1">
      <c r="B3" s="76" t="s">
        <v>103</v>
      </c>
      <c r="C3" s="76" t="s">
        <v>104</v>
      </c>
      <c r="D3" s="76" t="s">
        <v>105</v>
      </c>
      <c r="E3" s="76" t="s">
        <v>106</v>
      </c>
      <c r="F3" s="76" t="s">
        <v>107</v>
      </c>
      <c r="G3" s="76" t="s">
        <v>108</v>
      </c>
      <c r="H3" s="76" t="s">
        <v>109</v>
      </c>
      <c r="I3" s="76" t="s">
        <v>152</v>
      </c>
      <c r="J3" s="58" t="s">
        <v>110</v>
      </c>
      <c r="K3" s="58"/>
      <c r="L3" s="58"/>
      <c r="M3" s="59"/>
      <c r="N3" s="50" t="s">
        <v>111</v>
      </c>
      <c r="O3" s="50" t="s">
        <v>112</v>
      </c>
      <c r="P3" s="57" t="s">
        <v>113</v>
      </c>
      <c r="Q3" s="59"/>
      <c r="R3" s="57" t="s">
        <v>114</v>
      </c>
      <c r="S3" s="59"/>
      <c r="T3" s="51" t="s">
        <v>115</v>
      </c>
      <c r="W3" s="926"/>
      <c r="X3" s="926"/>
      <c r="Y3" s="926"/>
      <c r="Z3" s="926"/>
      <c r="AA3" s="926"/>
      <c r="AB3" s="926"/>
    </row>
    <row r="4" spans="2:30" ht="31.95" customHeight="1" thickBot="1">
      <c r="B4" s="64" t="s">
        <v>116</v>
      </c>
      <c r="C4" s="64" t="s">
        <v>117</v>
      </c>
      <c r="D4" s="64" t="s">
        <v>118</v>
      </c>
      <c r="E4" s="64" t="s">
        <v>119</v>
      </c>
      <c r="F4" s="64" t="s">
        <v>120</v>
      </c>
      <c r="G4" s="64" t="s">
        <v>121</v>
      </c>
      <c r="H4" s="64" t="s">
        <v>122</v>
      </c>
      <c r="I4" s="64" t="s">
        <v>123</v>
      </c>
      <c r="J4" s="61" t="s">
        <v>124</v>
      </c>
      <c r="K4" s="61"/>
      <c r="L4" s="61"/>
      <c r="M4" s="62"/>
      <c r="N4" s="47" t="s">
        <v>125</v>
      </c>
      <c r="O4" s="47" t="s">
        <v>126</v>
      </c>
      <c r="P4" s="60" t="s">
        <v>127</v>
      </c>
      <c r="Q4" s="62"/>
      <c r="R4" s="60" t="s">
        <v>128</v>
      </c>
      <c r="S4" s="62"/>
      <c r="T4" s="52" t="s">
        <v>129</v>
      </c>
      <c r="W4" s="3" t="s">
        <v>165</v>
      </c>
      <c r="X4" s="3"/>
      <c r="Y4" s="3"/>
      <c r="Z4" s="3"/>
      <c r="AA4" s="3"/>
    </row>
    <row r="5" spans="2:30" ht="40.950000000000003" customHeight="1" thickBot="1">
      <c r="B5" s="64"/>
      <c r="C5" s="64"/>
      <c r="D5" s="64"/>
      <c r="E5" s="64"/>
      <c r="F5" s="64"/>
      <c r="G5" s="64"/>
      <c r="H5" s="64"/>
      <c r="I5" s="64"/>
      <c r="J5" s="61" t="s">
        <v>130</v>
      </c>
      <c r="K5" s="61"/>
      <c r="L5" s="62"/>
      <c r="M5" s="47" t="s">
        <v>131</v>
      </c>
      <c r="N5" s="47"/>
      <c r="O5" s="47"/>
      <c r="P5" s="47" t="s">
        <v>132</v>
      </c>
      <c r="Q5" s="47" t="s">
        <v>133</v>
      </c>
      <c r="R5" s="47" t="s">
        <v>132</v>
      </c>
      <c r="S5" s="47" t="s">
        <v>133</v>
      </c>
      <c r="T5" s="52"/>
      <c r="W5" t="s">
        <v>166</v>
      </c>
      <c r="X5" t="s">
        <v>167</v>
      </c>
      <c r="Y5" t="s">
        <v>173</v>
      </c>
      <c r="Z5" t="s">
        <v>206</v>
      </c>
      <c r="AA5" t="s">
        <v>174</v>
      </c>
      <c r="AB5" t="s">
        <v>175</v>
      </c>
    </row>
    <row r="6" spans="2:30" ht="31.2" customHeight="1">
      <c r="B6" s="64"/>
      <c r="C6" s="64"/>
      <c r="D6" s="64"/>
      <c r="E6" s="64"/>
      <c r="F6" s="64"/>
      <c r="G6" s="64"/>
      <c r="H6" s="64"/>
      <c r="I6" s="64"/>
      <c r="J6" s="63" t="s">
        <v>134</v>
      </c>
      <c r="K6" s="47" t="s">
        <v>135</v>
      </c>
      <c r="L6" s="47" t="s">
        <v>17</v>
      </c>
      <c r="M6" s="47"/>
      <c r="N6" s="47"/>
      <c r="O6" s="47"/>
      <c r="P6" s="47" t="s">
        <v>136</v>
      </c>
      <c r="Q6" s="47" t="s">
        <v>137</v>
      </c>
      <c r="R6" s="47" t="s">
        <v>136</v>
      </c>
      <c r="S6" s="47" t="s">
        <v>137</v>
      </c>
      <c r="T6" s="52"/>
      <c r="W6">
        <v>1</v>
      </c>
      <c r="X6" t="s">
        <v>168</v>
      </c>
      <c r="Y6">
        <v>23757076900.37986</v>
      </c>
      <c r="AA6">
        <v>30025518715.68935</v>
      </c>
      <c r="AB6">
        <v>14852772103.251511</v>
      </c>
    </row>
    <row r="7" spans="2:30" ht="29.4" thickBot="1">
      <c r="B7" s="75" t="s">
        <v>136</v>
      </c>
      <c r="C7" s="65" t="s">
        <v>138</v>
      </c>
      <c r="D7" s="67">
        <v>5</v>
      </c>
      <c r="E7" s="67" t="s">
        <v>139</v>
      </c>
      <c r="F7" s="67" t="s">
        <v>140</v>
      </c>
      <c r="G7" s="67" t="s">
        <v>140</v>
      </c>
      <c r="H7" s="67" t="s">
        <v>139</v>
      </c>
      <c r="I7" s="69">
        <v>0.57130000000000003</v>
      </c>
      <c r="J7" s="48" t="s">
        <v>139</v>
      </c>
      <c r="K7" s="48" t="s">
        <v>140</v>
      </c>
      <c r="L7" s="48" t="s">
        <v>139</v>
      </c>
      <c r="M7" s="48">
        <v>57.13</v>
      </c>
      <c r="N7" s="48" t="s">
        <v>140</v>
      </c>
      <c r="O7" s="48">
        <v>57.13</v>
      </c>
      <c r="P7" s="48" t="s">
        <v>140</v>
      </c>
      <c r="Q7" s="48" t="s">
        <v>140</v>
      </c>
      <c r="R7" s="48" t="s">
        <v>141</v>
      </c>
      <c r="S7" s="48">
        <v>86.65</v>
      </c>
      <c r="T7" s="53" t="s">
        <v>139</v>
      </c>
      <c r="W7">
        <v>2</v>
      </c>
      <c r="X7" t="s">
        <v>169</v>
      </c>
      <c r="Y7">
        <v>30244836.299999963</v>
      </c>
      <c r="AA7">
        <v>46917335.896499425</v>
      </c>
      <c r="AB7">
        <v>4793673.272760232</v>
      </c>
      <c r="AD7" s="4">
        <f>AB7/10^7</f>
        <v>0.47936732727602321</v>
      </c>
    </row>
    <row r="8" spans="2:30" ht="29.4" thickBot="1">
      <c r="B8" s="75" t="s">
        <v>137</v>
      </c>
      <c r="C8" s="66" t="s">
        <v>142</v>
      </c>
      <c r="D8" s="68" t="s">
        <v>143</v>
      </c>
      <c r="E8" s="68" t="s">
        <v>144</v>
      </c>
      <c r="F8" s="68" t="s">
        <v>140</v>
      </c>
      <c r="G8" s="68" t="s">
        <v>140</v>
      </c>
      <c r="H8" s="68" t="s">
        <v>144</v>
      </c>
      <c r="I8" s="70">
        <v>0.42870000000000003</v>
      </c>
      <c r="J8" s="49" t="s">
        <v>144</v>
      </c>
      <c r="K8" s="49" t="s">
        <v>140</v>
      </c>
      <c r="L8" s="49" t="s">
        <v>144</v>
      </c>
      <c r="M8" s="49">
        <v>42.87</v>
      </c>
      <c r="N8" s="49" t="s">
        <v>140</v>
      </c>
      <c r="O8" s="49">
        <v>42.87</v>
      </c>
      <c r="P8" s="49" t="s">
        <v>140</v>
      </c>
      <c r="Q8" s="49" t="s">
        <v>140</v>
      </c>
      <c r="R8" s="49" t="s">
        <v>140</v>
      </c>
      <c r="S8" s="49" t="s">
        <v>140</v>
      </c>
      <c r="T8" s="54" t="s">
        <v>145</v>
      </c>
      <c r="W8">
        <v>3</v>
      </c>
      <c r="X8" t="s">
        <v>170</v>
      </c>
      <c r="Y8">
        <v>34940429.110000186</v>
      </c>
      <c r="AA8">
        <v>32682552.967274804</v>
      </c>
      <c r="AB8">
        <v>4885810.0508841248</v>
      </c>
    </row>
    <row r="9" spans="2:30" ht="29.4" thickBot="1">
      <c r="B9" s="75" t="s">
        <v>153</v>
      </c>
      <c r="C9" s="65" t="s">
        <v>146</v>
      </c>
      <c r="D9" s="67">
        <v>0</v>
      </c>
      <c r="E9" s="67" t="s">
        <v>140</v>
      </c>
      <c r="F9" s="67" t="s">
        <v>140</v>
      </c>
      <c r="G9" s="67" t="s">
        <v>140</v>
      </c>
      <c r="H9" s="67">
        <v>0</v>
      </c>
      <c r="I9" s="71">
        <v>0</v>
      </c>
      <c r="J9" s="48" t="s">
        <v>140</v>
      </c>
      <c r="K9" s="48" t="s">
        <v>140</v>
      </c>
      <c r="L9" s="48" t="s">
        <v>140</v>
      </c>
      <c r="M9" s="48" t="s">
        <v>140</v>
      </c>
      <c r="N9" s="48" t="s">
        <v>140</v>
      </c>
      <c r="O9" s="48" t="s">
        <v>140</v>
      </c>
      <c r="P9" s="48" t="s">
        <v>140</v>
      </c>
      <c r="Q9" s="48" t="s">
        <v>140</v>
      </c>
      <c r="R9" s="48" t="s">
        <v>140</v>
      </c>
      <c r="S9" s="48" t="s">
        <v>140</v>
      </c>
      <c r="T9" s="53" t="s">
        <v>140</v>
      </c>
      <c r="W9">
        <v>4</v>
      </c>
      <c r="X9" t="s">
        <v>171</v>
      </c>
      <c r="Y9">
        <v>88595995.539999485</v>
      </c>
      <c r="AA9">
        <v>29722656.541275993</v>
      </c>
      <c r="AB9">
        <v>21781744.297849663</v>
      </c>
    </row>
    <row r="10" spans="2:30" ht="30" customHeight="1" thickBot="1">
      <c r="B10" s="75" t="s">
        <v>154</v>
      </c>
      <c r="C10" s="66" t="s">
        <v>147</v>
      </c>
      <c r="D10" s="68">
        <v>0</v>
      </c>
      <c r="E10" s="68" t="s">
        <v>140</v>
      </c>
      <c r="F10" s="68" t="s">
        <v>140</v>
      </c>
      <c r="G10" s="68" t="s">
        <v>140</v>
      </c>
      <c r="H10" s="68">
        <v>0</v>
      </c>
      <c r="I10" s="71">
        <v>0</v>
      </c>
      <c r="J10" s="49" t="s">
        <v>140</v>
      </c>
      <c r="K10" s="49" t="s">
        <v>140</v>
      </c>
      <c r="L10" s="49" t="s">
        <v>140</v>
      </c>
      <c r="M10" s="49" t="s">
        <v>140</v>
      </c>
      <c r="N10" s="49" t="s">
        <v>140</v>
      </c>
      <c r="O10" s="49" t="s">
        <v>140</v>
      </c>
      <c r="P10" s="49" t="s">
        <v>140</v>
      </c>
      <c r="Q10" s="49" t="s">
        <v>140</v>
      </c>
      <c r="R10" s="49" t="s">
        <v>140</v>
      </c>
      <c r="S10" s="49" t="s">
        <v>140</v>
      </c>
      <c r="T10" s="54" t="s">
        <v>140</v>
      </c>
      <c r="W10">
        <v>5</v>
      </c>
      <c r="X10" t="s">
        <v>31</v>
      </c>
      <c r="Y10">
        <v>14883290.939999999</v>
      </c>
      <c r="AA10">
        <v>18815738.576473266</v>
      </c>
      <c r="AB10">
        <v>1744425.5440153177</v>
      </c>
    </row>
    <row r="11" spans="2:30" ht="29.4" thickBot="1">
      <c r="B11" s="75" t="s">
        <v>155</v>
      </c>
      <c r="C11" s="65" t="s">
        <v>148</v>
      </c>
      <c r="D11" s="67">
        <v>0</v>
      </c>
      <c r="E11" s="67" t="s">
        <v>140</v>
      </c>
      <c r="F11" s="67" t="s">
        <v>140</v>
      </c>
      <c r="G11" s="67" t="s">
        <v>140</v>
      </c>
      <c r="H11" s="67">
        <v>0</v>
      </c>
      <c r="I11" s="71">
        <v>0</v>
      </c>
      <c r="J11" s="48" t="s">
        <v>140</v>
      </c>
      <c r="K11" s="48" t="s">
        <v>140</v>
      </c>
      <c r="L11" s="48" t="s">
        <v>140</v>
      </c>
      <c r="M11" s="48" t="s">
        <v>140</v>
      </c>
      <c r="N11" s="48" t="s">
        <v>140</v>
      </c>
      <c r="O11" s="48" t="s">
        <v>140</v>
      </c>
      <c r="P11" s="48" t="s">
        <v>140</v>
      </c>
      <c r="Q11" s="48" t="s">
        <v>140</v>
      </c>
      <c r="R11" s="48" t="s">
        <v>140</v>
      </c>
      <c r="S11" s="48" t="s">
        <v>140</v>
      </c>
      <c r="T11" s="53" t="s">
        <v>140</v>
      </c>
      <c r="W11">
        <v>6</v>
      </c>
      <c r="X11" t="s">
        <v>172</v>
      </c>
      <c r="Y11">
        <v>135262179.69999999</v>
      </c>
      <c r="AA11">
        <v>145558358.95278639</v>
      </c>
      <c r="AB11">
        <v>21833753.842917956</v>
      </c>
    </row>
    <row r="12" spans="2:30" ht="29.4" thickBot="1">
      <c r="B12" s="72"/>
      <c r="C12" s="72" t="s">
        <v>19</v>
      </c>
      <c r="D12" s="73" t="s">
        <v>149</v>
      </c>
      <c r="E12" s="73" t="s">
        <v>150</v>
      </c>
      <c r="F12" s="73" t="s">
        <v>140</v>
      </c>
      <c r="G12" s="73" t="s">
        <v>140</v>
      </c>
      <c r="H12" s="73" t="s">
        <v>150</v>
      </c>
      <c r="I12" s="74">
        <v>1</v>
      </c>
      <c r="J12" s="49" t="s">
        <v>150</v>
      </c>
      <c r="K12" s="49" t="s">
        <v>140</v>
      </c>
      <c r="L12" s="49" t="s">
        <v>150</v>
      </c>
      <c r="M12" s="49">
        <v>100</v>
      </c>
      <c r="N12" s="49" t="s">
        <v>140</v>
      </c>
      <c r="O12" s="49">
        <v>100</v>
      </c>
      <c r="P12" s="49" t="s">
        <v>140</v>
      </c>
      <c r="Q12" s="49" t="s">
        <v>140</v>
      </c>
      <c r="R12" s="49" t="s">
        <v>141</v>
      </c>
      <c r="S12" s="49">
        <v>49.51</v>
      </c>
      <c r="T12" s="54" t="s">
        <v>151</v>
      </c>
    </row>
    <row r="16" spans="2:30">
      <c r="B16" s="21"/>
      <c r="C16" s="21"/>
      <c r="D16" s="21"/>
    </row>
    <row r="17" spans="2:25">
      <c r="B17" s="77" t="s">
        <v>156</v>
      </c>
      <c r="C17" s="77" t="s">
        <v>157</v>
      </c>
      <c r="D17" s="77" t="s">
        <v>158</v>
      </c>
      <c r="X17" s="7" t="s">
        <v>34</v>
      </c>
    </row>
    <row r="18" spans="2:25">
      <c r="B18" s="78" t="s">
        <v>159</v>
      </c>
      <c r="C18" s="78" t="s">
        <v>160</v>
      </c>
      <c r="D18" s="79">
        <v>13984961304</v>
      </c>
      <c r="X18" s="7" t="s">
        <v>27</v>
      </c>
    </row>
    <row r="19" spans="2:25">
      <c r="B19" s="78" t="s">
        <v>161</v>
      </c>
      <c r="C19" s="78" t="s">
        <v>162</v>
      </c>
      <c r="D19" s="79">
        <v>83251773</v>
      </c>
      <c r="X19" s="80" t="s">
        <v>28</v>
      </c>
    </row>
    <row r="20" spans="2:25">
      <c r="B20" s="78" t="s">
        <v>163</v>
      </c>
      <c r="C20" s="78" t="s">
        <v>162</v>
      </c>
      <c r="D20" s="79">
        <v>25207352</v>
      </c>
      <c r="X20" s="80" t="s">
        <v>29</v>
      </c>
    </row>
    <row r="21" spans="2:25">
      <c r="B21" s="78" t="s">
        <v>164</v>
      </c>
      <c r="C21" s="78" t="s">
        <v>162</v>
      </c>
      <c r="D21" s="79">
        <v>128131053</v>
      </c>
      <c r="X21" s="80" t="s">
        <v>30</v>
      </c>
    </row>
    <row r="22" spans="2:25">
      <c r="B22" s="21"/>
      <c r="C22" s="21"/>
      <c r="D22" s="21"/>
      <c r="X22" s="80" t="s">
        <v>31</v>
      </c>
    </row>
    <row r="23" spans="2:25">
      <c r="X23" s="7" t="s">
        <v>32</v>
      </c>
    </row>
    <row r="24" spans="2:25">
      <c r="X24" s="80" t="s">
        <v>33</v>
      </c>
    </row>
    <row r="28" spans="2:25">
      <c r="B28" s="927" t="s">
        <v>176</v>
      </c>
      <c r="C28" s="927" t="s">
        <v>177</v>
      </c>
      <c r="D28" s="89" t="s">
        <v>178</v>
      </c>
      <c r="E28" s="89" t="s">
        <v>179</v>
      </c>
      <c r="G28" s="33"/>
      <c r="I28" s="109"/>
      <c r="J28" s="109"/>
    </row>
    <row r="29" spans="2:25" ht="26.4">
      <c r="B29" s="927"/>
      <c r="C29" s="927"/>
      <c r="D29" s="90" t="s">
        <v>180</v>
      </c>
      <c r="E29" s="90" t="s">
        <v>180</v>
      </c>
      <c r="G29" s="81"/>
      <c r="I29" s="81"/>
      <c r="J29" s="110"/>
    </row>
    <row r="30" spans="2:25">
      <c r="B30" s="91" t="s">
        <v>181</v>
      </c>
      <c r="C30" s="92" t="s">
        <v>182</v>
      </c>
      <c r="D30" s="93"/>
      <c r="E30" s="93"/>
      <c r="G30" s="82"/>
      <c r="I30" s="82"/>
      <c r="J30" s="82"/>
      <c r="X30" s="109"/>
      <c r="Y30" s="109"/>
    </row>
    <row r="31" spans="2:25" ht="40.200000000000003">
      <c r="B31" s="91"/>
      <c r="C31" s="94" t="s">
        <v>183</v>
      </c>
      <c r="D31" s="93"/>
      <c r="E31" s="93"/>
      <c r="G31" s="82"/>
      <c r="I31" s="82"/>
      <c r="J31" s="82"/>
      <c r="X31" s="81"/>
      <c r="Y31" s="110"/>
    </row>
    <row r="32" spans="2:25">
      <c r="B32" s="95">
        <v>1</v>
      </c>
      <c r="C32" s="96" t="s">
        <v>184</v>
      </c>
      <c r="D32" s="97">
        <v>0</v>
      </c>
      <c r="E32" s="97">
        <v>21800</v>
      </c>
      <c r="G32" s="83"/>
      <c r="I32" s="83"/>
      <c r="J32" s="88"/>
      <c r="X32" s="82"/>
      <c r="Y32" s="82"/>
    </row>
    <row r="33" spans="2:25">
      <c r="B33" s="95">
        <v>2</v>
      </c>
      <c r="C33" s="96" t="s">
        <v>185</v>
      </c>
      <c r="D33" s="97"/>
      <c r="E33" s="97">
        <v>16648.240000000002</v>
      </c>
      <c r="G33" s="84"/>
      <c r="I33" s="84"/>
      <c r="J33" s="84"/>
      <c r="X33" s="82"/>
      <c r="Y33" s="82"/>
    </row>
    <row r="34" spans="2:25">
      <c r="B34" s="95">
        <v>3</v>
      </c>
      <c r="C34" s="96" t="s">
        <v>186</v>
      </c>
      <c r="D34" s="97"/>
      <c r="E34" s="97">
        <v>5460</v>
      </c>
      <c r="G34" s="84"/>
      <c r="I34" s="84"/>
      <c r="J34" s="84"/>
      <c r="X34" s="83"/>
      <c r="Y34" s="88"/>
    </row>
    <row r="35" spans="2:25">
      <c r="B35" s="95">
        <v>4</v>
      </c>
      <c r="C35" s="96" t="s">
        <v>187</v>
      </c>
      <c r="D35" s="97"/>
      <c r="E35" s="97">
        <v>1007.5</v>
      </c>
      <c r="G35" s="85"/>
      <c r="I35" s="85"/>
      <c r="J35" s="84"/>
      <c r="X35" s="84"/>
      <c r="Y35" s="84"/>
    </row>
    <row r="36" spans="2:25">
      <c r="B36" s="95"/>
      <c r="C36" s="86" t="s">
        <v>188</v>
      </c>
      <c r="D36" s="97">
        <f>SUM(D32:D35)</f>
        <v>0</v>
      </c>
      <c r="E36" s="87">
        <f>SUM(E32:E35)</f>
        <v>44915.740000000005</v>
      </c>
      <c r="G36" s="85"/>
      <c r="I36" s="111"/>
      <c r="J36" s="111"/>
      <c r="X36" s="84"/>
      <c r="Y36" s="84"/>
    </row>
    <row r="37" spans="2:25" ht="27">
      <c r="B37" s="95">
        <v>5</v>
      </c>
      <c r="C37" s="98" t="s">
        <v>189</v>
      </c>
      <c r="D37" s="97"/>
      <c r="E37" s="97">
        <f>29294.04+8.31</f>
        <v>29302.350000000002</v>
      </c>
      <c r="G37" s="85"/>
      <c r="I37" s="88"/>
      <c r="J37" s="88"/>
      <c r="X37" s="85"/>
      <c r="Y37" s="84"/>
    </row>
    <row r="38" spans="2:25">
      <c r="B38" s="95"/>
      <c r="C38" s="86" t="s">
        <v>190</v>
      </c>
      <c r="D38" s="87">
        <f>+D36+D37</f>
        <v>0</v>
      </c>
      <c r="E38" s="87">
        <f>+E36+E37</f>
        <v>74218.090000000011</v>
      </c>
      <c r="G38" s="85"/>
      <c r="I38" s="111"/>
      <c r="J38" s="111"/>
      <c r="X38" s="88"/>
      <c r="Y38" s="88"/>
    </row>
    <row r="39" spans="2:25" ht="40.200000000000003">
      <c r="B39" s="95"/>
      <c r="C39" s="94" t="s">
        <v>191</v>
      </c>
      <c r="D39" s="97"/>
      <c r="E39" s="97"/>
      <c r="G39" s="85"/>
      <c r="I39" s="88"/>
      <c r="J39" s="88"/>
      <c r="X39" s="88"/>
      <c r="Y39" s="88"/>
    </row>
    <row r="40" spans="2:25" ht="40.200000000000003">
      <c r="B40" s="95">
        <v>6</v>
      </c>
      <c r="C40" s="99" t="s">
        <v>192</v>
      </c>
      <c r="D40" s="97"/>
      <c r="E40" s="97">
        <v>2398.2399999999998</v>
      </c>
      <c r="G40" s="85"/>
      <c r="I40" s="85"/>
      <c r="J40" s="84"/>
      <c r="X40" s="111"/>
      <c r="Y40" s="111"/>
    </row>
    <row r="41" spans="2:25" ht="27">
      <c r="B41" s="95">
        <v>7</v>
      </c>
      <c r="C41" s="99" t="s">
        <v>189</v>
      </c>
      <c r="D41" s="97"/>
      <c r="E41" s="97">
        <v>1987.41</v>
      </c>
      <c r="G41" s="85"/>
      <c r="I41" s="88"/>
      <c r="J41" s="88"/>
      <c r="X41" s="88"/>
      <c r="Y41" s="88"/>
    </row>
    <row r="42" spans="2:25">
      <c r="B42" s="95"/>
      <c r="C42" s="86" t="s">
        <v>193</v>
      </c>
      <c r="D42" s="87">
        <f>+D40+D41</f>
        <v>0</v>
      </c>
      <c r="E42" s="87">
        <f>+E40+E41</f>
        <v>4385.6499999999996</v>
      </c>
      <c r="G42" s="85"/>
      <c r="I42" s="111"/>
      <c r="J42" s="111"/>
      <c r="X42" s="85"/>
      <c r="Y42" s="84"/>
    </row>
    <row r="43" spans="2:25" ht="27">
      <c r="B43" s="95"/>
      <c r="C43" s="94" t="s">
        <v>194</v>
      </c>
      <c r="D43" s="97"/>
      <c r="E43" s="97"/>
      <c r="G43" s="85"/>
      <c r="I43" s="88"/>
      <c r="J43" s="88"/>
      <c r="X43" s="88"/>
      <c r="Y43" s="88"/>
    </row>
    <row r="44" spans="2:25" ht="27">
      <c r="B44" s="95">
        <v>8</v>
      </c>
      <c r="C44" s="99" t="s">
        <v>195</v>
      </c>
      <c r="D44" s="97">
        <v>5.58</v>
      </c>
      <c r="E44" s="100">
        <f>441.87-139.18</f>
        <v>302.69</v>
      </c>
      <c r="G44" s="88"/>
      <c r="I44" s="85"/>
      <c r="J44" s="84"/>
      <c r="X44" s="111"/>
      <c r="Y44" s="111"/>
    </row>
    <row r="45" spans="2:25" ht="27">
      <c r="B45" s="95">
        <v>9</v>
      </c>
      <c r="C45" s="99" t="s">
        <v>189</v>
      </c>
      <c r="D45" s="97"/>
      <c r="E45" s="97">
        <v>139.18</v>
      </c>
      <c r="G45" s="88"/>
      <c r="I45" s="88"/>
      <c r="J45" s="88"/>
      <c r="X45" s="88"/>
      <c r="Y45" s="88"/>
    </row>
    <row r="46" spans="2:25">
      <c r="B46" s="95"/>
      <c r="C46" s="86" t="s">
        <v>196</v>
      </c>
      <c r="D46" s="87">
        <f>SUM(D44:D45)</f>
        <v>5.58</v>
      </c>
      <c r="E46" s="87">
        <f>SUM(E44:E45)</f>
        <v>441.87</v>
      </c>
      <c r="G46" s="85"/>
      <c r="I46" s="111"/>
      <c r="J46" s="111"/>
      <c r="X46" s="88"/>
      <c r="Y46" s="84"/>
    </row>
    <row r="47" spans="2:25">
      <c r="B47" s="95"/>
      <c r="C47" s="101"/>
      <c r="D47" s="97"/>
      <c r="E47" s="97"/>
      <c r="G47" s="85"/>
      <c r="I47" s="85"/>
      <c r="J47" s="84"/>
      <c r="X47" s="88"/>
      <c r="Y47" s="84"/>
    </row>
    <row r="48" spans="2:25" ht="40.200000000000003">
      <c r="B48" s="95"/>
      <c r="C48" s="94" t="s">
        <v>197</v>
      </c>
      <c r="D48" s="97"/>
      <c r="E48" s="97"/>
      <c r="G48" s="85"/>
      <c r="I48" s="85"/>
      <c r="J48" s="84"/>
      <c r="X48" s="111"/>
      <c r="Y48" s="111"/>
    </row>
    <row r="49" spans="2:25">
      <c r="B49" s="95">
        <v>10</v>
      </c>
      <c r="C49" s="102" t="s">
        <v>198</v>
      </c>
      <c r="D49" s="100"/>
      <c r="E49" s="100">
        <v>123933.14046449999</v>
      </c>
      <c r="G49" s="84"/>
      <c r="I49" s="85"/>
      <c r="J49" s="84"/>
      <c r="X49" s="85"/>
      <c r="Y49" s="84"/>
    </row>
    <row r="50" spans="2:25">
      <c r="B50" s="95">
        <v>11</v>
      </c>
      <c r="C50" s="102" t="s">
        <v>199</v>
      </c>
      <c r="D50" s="97"/>
      <c r="E50" s="97">
        <v>6985.6380027999994</v>
      </c>
      <c r="G50" s="84"/>
      <c r="I50" s="88"/>
      <c r="J50" s="88"/>
      <c r="X50" s="85"/>
      <c r="Y50" s="84"/>
    </row>
    <row r="51" spans="2:25">
      <c r="B51" s="95"/>
      <c r="C51" s="102"/>
      <c r="D51" s="97"/>
      <c r="E51" s="97">
        <f>+E49+E50</f>
        <v>130918.77846729998</v>
      </c>
      <c r="G51" s="84"/>
      <c r="I51" s="88"/>
      <c r="J51" s="88"/>
      <c r="X51" s="85"/>
      <c r="Y51" s="84"/>
    </row>
    <row r="52" spans="2:25" ht="27">
      <c r="B52" s="95">
        <v>12</v>
      </c>
      <c r="C52" s="99" t="s">
        <v>189</v>
      </c>
      <c r="D52" s="100"/>
      <c r="E52" s="100">
        <v>42552.330026339405</v>
      </c>
      <c r="G52" s="84"/>
      <c r="I52" s="85"/>
      <c r="J52" s="84"/>
      <c r="X52" s="88"/>
      <c r="Y52" s="88"/>
    </row>
    <row r="53" spans="2:25">
      <c r="B53" s="95"/>
      <c r="C53" s="86" t="s">
        <v>200</v>
      </c>
      <c r="D53" s="87">
        <f>SUM(D49:D52)</f>
        <v>0</v>
      </c>
      <c r="E53" s="87">
        <f>+E51+E52</f>
        <v>173471.10849363939</v>
      </c>
      <c r="G53" s="84"/>
      <c r="I53" s="111"/>
      <c r="J53" s="111"/>
      <c r="X53" s="88"/>
      <c r="Y53" s="88"/>
    </row>
    <row r="54" spans="2:25">
      <c r="B54" s="91" t="s">
        <v>201</v>
      </c>
      <c r="C54" s="92" t="s">
        <v>202</v>
      </c>
      <c r="D54" s="103"/>
      <c r="E54" s="103"/>
      <c r="G54" s="84"/>
      <c r="I54" s="84"/>
      <c r="J54" s="84"/>
      <c r="X54" s="85"/>
      <c r="Y54" s="84"/>
    </row>
    <row r="55" spans="2:25" ht="43.2">
      <c r="B55" s="95">
        <v>13</v>
      </c>
      <c r="C55" s="104" t="s">
        <v>203</v>
      </c>
      <c r="D55" s="105">
        <v>2177.9499999999998</v>
      </c>
      <c r="E55" s="105">
        <v>1352.48</v>
      </c>
      <c r="G55" s="84"/>
      <c r="I55" s="84"/>
      <c r="J55" s="112"/>
      <c r="X55" s="111"/>
      <c r="Y55" s="111"/>
    </row>
    <row r="56" spans="2:25">
      <c r="B56" s="95"/>
      <c r="C56" s="102"/>
      <c r="D56" s="103"/>
      <c r="E56" s="103"/>
      <c r="G56" s="84"/>
      <c r="I56" s="84"/>
      <c r="J56" s="84"/>
      <c r="X56" s="84"/>
      <c r="Y56" s="84"/>
    </row>
    <row r="57" spans="2:25">
      <c r="B57" s="106"/>
      <c r="C57" s="107" t="s">
        <v>204</v>
      </c>
      <c r="D57" s="108">
        <f>+D53+D46+D42+D38+D55</f>
        <v>2183.5299999999997</v>
      </c>
      <c r="E57" s="108">
        <f>+E53+E46+E42+E38+E55</f>
        <v>253869.19849363939</v>
      </c>
      <c r="G57" s="84"/>
      <c r="I57" s="111"/>
      <c r="J57" s="111"/>
      <c r="X57" s="84"/>
      <c r="Y57" s="112"/>
    </row>
    <row r="58" spans="2:25">
      <c r="X58" s="84"/>
      <c r="Y58" s="84"/>
    </row>
    <row r="59" spans="2:25">
      <c r="X59" s="111"/>
      <c r="Y59" s="111"/>
    </row>
  </sheetData>
  <mergeCells count="3">
    <mergeCell ref="W3:AB3"/>
    <mergeCell ref="B28:B29"/>
    <mergeCell ref="C28:C29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V71"/>
  <sheetViews>
    <sheetView showGridLines="0" workbookViewId="0">
      <selection activeCell="B88" sqref="B88"/>
    </sheetView>
  </sheetViews>
  <sheetFormatPr defaultRowHeight="14.4"/>
  <cols>
    <col min="1" max="1" width="3.33203125" customWidth="1"/>
    <col min="2" max="2" width="24.33203125" customWidth="1"/>
    <col min="3" max="3" width="24" style="15" customWidth="1"/>
    <col min="4" max="22" width="15.6640625" style="15" customWidth="1"/>
  </cols>
  <sheetData>
    <row r="2" spans="2:22" ht="18.600000000000001" customHeight="1">
      <c r="B2" s="114" t="s">
        <v>208</v>
      </c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</row>
    <row r="3" spans="2:22" ht="9.6" customHeight="1"/>
    <row r="4" spans="2:22" ht="19.2" customHeight="1">
      <c r="B4" s="2" t="s">
        <v>207</v>
      </c>
      <c r="C4" s="115">
        <v>2003</v>
      </c>
      <c r="D4" s="115">
        <f>C4+1</f>
        <v>2004</v>
      </c>
      <c r="E4" s="115">
        <f t="shared" ref="E4:V4" si="0">D4+1</f>
        <v>2005</v>
      </c>
      <c r="F4" s="115">
        <f t="shared" si="0"/>
        <v>2006</v>
      </c>
      <c r="G4" s="115">
        <f t="shared" si="0"/>
        <v>2007</v>
      </c>
      <c r="H4" s="115">
        <f t="shared" si="0"/>
        <v>2008</v>
      </c>
      <c r="I4" s="115">
        <f t="shared" si="0"/>
        <v>2009</v>
      </c>
      <c r="J4" s="115">
        <f t="shared" si="0"/>
        <v>2010</v>
      </c>
      <c r="K4" s="115">
        <f t="shared" si="0"/>
        <v>2011</v>
      </c>
      <c r="L4" s="115">
        <f t="shared" si="0"/>
        <v>2012</v>
      </c>
      <c r="M4" s="115">
        <f t="shared" si="0"/>
        <v>2013</v>
      </c>
      <c r="N4" s="115">
        <f t="shared" si="0"/>
        <v>2014</v>
      </c>
      <c r="O4" s="115">
        <f t="shared" si="0"/>
        <v>2015</v>
      </c>
      <c r="P4" s="115">
        <f t="shared" si="0"/>
        <v>2016</v>
      </c>
      <c r="Q4" s="115">
        <f t="shared" si="0"/>
        <v>2017</v>
      </c>
      <c r="R4" s="115">
        <f t="shared" si="0"/>
        <v>2018</v>
      </c>
      <c r="S4" s="115">
        <f t="shared" si="0"/>
        <v>2019</v>
      </c>
      <c r="T4" s="115">
        <f t="shared" si="0"/>
        <v>2020</v>
      </c>
      <c r="U4" s="115">
        <f t="shared" si="0"/>
        <v>2021</v>
      </c>
      <c r="V4" s="115">
        <f t="shared" si="0"/>
        <v>2022</v>
      </c>
    </row>
    <row r="5" spans="2:22" ht="13.2" customHeight="1"/>
    <row r="6" spans="2:22" ht="18" customHeight="1">
      <c r="B6" t="s">
        <v>209</v>
      </c>
      <c r="C6" s="15">
        <v>99.4</v>
      </c>
      <c r="D6" s="15">
        <v>99.9</v>
      </c>
      <c r="E6" s="15">
        <v>116.6</v>
      </c>
      <c r="F6" s="15">
        <v>115.4</v>
      </c>
      <c r="G6" s="15">
        <v>110.8</v>
      </c>
      <c r="H6" s="15">
        <v>113.3</v>
      </c>
      <c r="I6" s="15">
        <v>115.3</v>
      </c>
      <c r="J6" s="15">
        <v>124.1</v>
      </c>
      <c r="K6" s="15">
        <v>138.5</v>
      </c>
      <c r="L6" s="15">
        <v>130.80000000000001</v>
      </c>
      <c r="M6" s="15">
        <v>131.1</v>
      </c>
      <c r="N6" s="15">
        <v>119.5</v>
      </c>
      <c r="O6" s="15">
        <v>78</v>
      </c>
      <c r="P6" s="15">
        <v>112.3</v>
      </c>
      <c r="Q6" s="15">
        <v>125.4</v>
      </c>
      <c r="R6" s="15">
        <v>133.1</v>
      </c>
      <c r="S6" s="15">
        <v>49</v>
      </c>
      <c r="T6" s="15">
        <v>58</v>
      </c>
      <c r="U6" s="15">
        <v>62.2</v>
      </c>
      <c r="V6" s="15">
        <v>76.5</v>
      </c>
    </row>
    <row r="7" spans="2:22" ht="18.600000000000001" customHeight="1">
      <c r="B7" t="s">
        <v>210</v>
      </c>
      <c r="C7" s="15">
        <v>1.1870000000000001</v>
      </c>
      <c r="D7" s="15">
        <v>1.194</v>
      </c>
      <c r="E7" s="15">
        <v>1.393</v>
      </c>
      <c r="F7" s="15">
        <v>1.379</v>
      </c>
      <c r="G7" s="15">
        <v>1.3240000000000001</v>
      </c>
      <c r="H7" s="15">
        <v>1.3540000000000001</v>
      </c>
      <c r="I7" s="15">
        <v>1.3779999999999999</v>
      </c>
      <c r="J7" s="15">
        <v>1.482</v>
      </c>
      <c r="K7" s="15">
        <v>1.655</v>
      </c>
      <c r="L7" s="15">
        <v>1.5629999999999999</v>
      </c>
      <c r="M7" s="15">
        <v>1.5660000000000001</v>
      </c>
      <c r="N7" s="15">
        <v>1.4279999999999999</v>
      </c>
      <c r="O7" s="15">
        <v>0.93200000000000005</v>
      </c>
      <c r="P7" s="15">
        <v>1.3420000000000001</v>
      </c>
      <c r="Q7" s="15">
        <v>1.498</v>
      </c>
      <c r="R7" s="15">
        <v>1.59</v>
      </c>
      <c r="S7" s="15">
        <v>0.58499999999999996</v>
      </c>
      <c r="T7" s="15">
        <v>0.69299999999999995</v>
      </c>
      <c r="U7" s="15">
        <v>0.74299999999999999</v>
      </c>
      <c r="V7" s="15">
        <v>0.91400000000000003</v>
      </c>
    </row>
    <row r="10" spans="2:22">
      <c r="B10" t="s">
        <v>211</v>
      </c>
      <c r="C10" s="15">
        <v>5.8460000000000001</v>
      </c>
      <c r="D10" s="15">
        <v>5.7560000000000002</v>
      </c>
      <c r="E10" s="15">
        <v>5.718</v>
      </c>
      <c r="F10" s="15">
        <v>5.6619999999999999</v>
      </c>
      <c r="G10" s="15">
        <v>5.6379999999999999</v>
      </c>
      <c r="H10" s="15">
        <v>5.6070000000000002</v>
      </c>
      <c r="I10" s="15">
        <v>5.6139999999999999</v>
      </c>
      <c r="J10" s="15">
        <v>5.5880000000000001</v>
      </c>
      <c r="K10" s="15">
        <v>5.5990000000000002</v>
      </c>
      <c r="L10" s="15">
        <v>5.6349999999999998</v>
      </c>
      <c r="M10" s="15">
        <v>5.6</v>
      </c>
      <c r="N10" s="15">
        <v>5.734</v>
      </c>
      <c r="O10" s="15">
        <v>6.0039999999999996</v>
      </c>
      <c r="P10" s="15">
        <v>5.8019999999999996</v>
      </c>
      <c r="Q10" s="15">
        <v>5.6989999999999998</v>
      </c>
      <c r="R10" s="15">
        <v>5.6529999999999996</v>
      </c>
      <c r="S10" s="15">
        <v>5.9820000000000002</v>
      </c>
      <c r="T10" s="15">
        <v>6.14</v>
      </c>
      <c r="U10" s="15">
        <v>6.0890000000000004</v>
      </c>
      <c r="V10" s="15">
        <v>6.2080000000000002</v>
      </c>
    </row>
    <row r="11" spans="2:22">
      <c r="B11" t="s">
        <v>212</v>
      </c>
      <c r="C11" s="15">
        <v>6.5780000000000003</v>
      </c>
      <c r="D11" s="15">
        <v>6.34</v>
      </c>
      <c r="E11" s="15">
        <v>5.9980000000000002</v>
      </c>
      <c r="F11" s="15">
        <v>5.5449999999999999</v>
      </c>
      <c r="G11" s="15">
        <v>5.5289999999999999</v>
      </c>
      <c r="H11" s="15">
        <v>5.335</v>
      </c>
      <c r="I11" s="15">
        <v>5.2919999999999998</v>
      </c>
      <c r="J11" s="15">
        <v>5.173</v>
      </c>
      <c r="K11" s="15">
        <v>5.0469999999999997</v>
      </c>
      <c r="L11" s="15">
        <v>5.1959999999999997</v>
      </c>
      <c r="M11" s="15">
        <v>5.1289999999999996</v>
      </c>
      <c r="N11" s="15">
        <v>5.3250000000000002</v>
      </c>
      <c r="O11" s="15">
        <v>5.6589999999999998</v>
      </c>
      <c r="P11" s="15">
        <v>5.5549999999999997</v>
      </c>
      <c r="Q11" s="15">
        <v>5.4749999999999996</v>
      </c>
      <c r="R11" s="15">
        <v>5.3959999999999999</v>
      </c>
      <c r="S11" s="15">
        <v>8.7050000000000001</v>
      </c>
      <c r="T11" s="15">
        <v>7.5910000000000002</v>
      </c>
      <c r="U11" s="15">
        <v>6.9710000000000001</v>
      </c>
      <c r="V11" s="15">
        <v>6.4690000000000003</v>
      </c>
    </row>
    <row r="69" spans="3:10">
      <c r="D69" s="115">
        <v>2015</v>
      </c>
      <c r="E69" s="115">
        <f t="shared" ref="E69:J69" si="1">D69+1</f>
        <v>2016</v>
      </c>
      <c r="F69" s="115">
        <f t="shared" si="1"/>
        <v>2017</v>
      </c>
      <c r="G69" s="115">
        <f t="shared" si="1"/>
        <v>2018</v>
      </c>
      <c r="H69" s="115">
        <f t="shared" si="1"/>
        <v>2019</v>
      </c>
      <c r="I69" s="115">
        <f t="shared" si="1"/>
        <v>2020</v>
      </c>
      <c r="J69" s="115">
        <f t="shared" si="1"/>
        <v>2021</v>
      </c>
    </row>
    <row r="71" spans="3:10">
      <c r="C71" s="15" t="s">
        <v>213</v>
      </c>
      <c r="D71" s="15">
        <v>186</v>
      </c>
      <c r="E71" s="15">
        <v>188</v>
      </c>
      <c r="F71" s="15">
        <v>214</v>
      </c>
      <c r="G71" s="15">
        <v>213</v>
      </c>
      <c r="H71" s="15">
        <v>217</v>
      </c>
      <c r="I71" s="15">
        <v>192</v>
      </c>
      <c r="J71" s="15">
        <v>25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7030A0"/>
  </sheetPr>
  <dimension ref="A2:S217"/>
  <sheetViews>
    <sheetView workbookViewId="0">
      <selection activeCell="N49" sqref="N49"/>
    </sheetView>
  </sheetViews>
  <sheetFormatPr defaultRowHeight="14.4"/>
  <cols>
    <col min="2" max="2" width="36.44140625" bestFit="1" customWidth="1"/>
    <col min="3" max="3" width="14.6640625" bestFit="1" customWidth="1"/>
    <col min="4" max="4" width="13.88671875" bestFit="1" customWidth="1"/>
    <col min="5" max="5" width="12.33203125" bestFit="1" customWidth="1"/>
    <col min="6" max="6" width="13.33203125" bestFit="1" customWidth="1"/>
    <col min="7" max="7" width="12.33203125" bestFit="1" customWidth="1"/>
    <col min="8" max="8" width="14" customWidth="1"/>
    <col min="12" max="12" width="13.33203125" bestFit="1" customWidth="1"/>
    <col min="13" max="13" width="21.44140625" bestFit="1" customWidth="1"/>
    <col min="14" max="14" width="11" bestFit="1" customWidth="1"/>
  </cols>
  <sheetData>
    <row r="2" spans="2:13" ht="18">
      <c r="B2" s="377" t="s">
        <v>866</v>
      </c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</row>
    <row r="4" spans="2:13">
      <c r="B4" s="1" t="s">
        <v>67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6" spans="2:13">
      <c r="B6" s="124" t="s">
        <v>694</v>
      </c>
      <c r="C6" s="380"/>
      <c r="D6" s="380">
        <v>2020</v>
      </c>
      <c r="E6" s="380">
        <f>D6+1</f>
        <v>2021</v>
      </c>
      <c r="F6" s="380">
        <f>E6+1</f>
        <v>2022</v>
      </c>
      <c r="G6" s="380">
        <f>F6+1</f>
        <v>2023</v>
      </c>
      <c r="H6" s="380" t="s">
        <v>1198</v>
      </c>
      <c r="I6" s="379"/>
      <c r="J6" s="379"/>
      <c r="K6" s="379"/>
      <c r="L6" s="379"/>
      <c r="M6" s="379"/>
    </row>
    <row r="7" spans="2:13">
      <c r="B7" s="130" t="s">
        <v>684</v>
      </c>
      <c r="C7" s="122"/>
      <c r="D7" s="122"/>
      <c r="E7" s="122"/>
      <c r="F7" s="122"/>
      <c r="G7" s="122"/>
      <c r="H7" s="122"/>
    </row>
    <row r="8" spans="2:13">
      <c r="B8" s="122" t="s">
        <v>854</v>
      </c>
      <c r="C8" s="381"/>
      <c r="D8" s="122">
        <v>916.21</v>
      </c>
      <c r="E8" s="122">
        <v>674.21</v>
      </c>
      <c r="F8" s="122">
        <v>1213.6400000000001</v>
      </c>
      <c r="G8" s="122">
        <v>953.43</v>
      </c>
      <c r="H8" s="381">
        <f>'Projection RK P&amp;L'!L8</f>
        <v>1058.56</v>
      </c>
    </row>
    <row r="9" spans="2:13">
      <c r="B9" s="122"/>
      <c r="C9" s="381"/>
      <c r="D9" s="122"/>
      <c r="E9" s="122"/>
      <c r="F9" s="122"/>
      <c r="G9" s="122"/>
      <c r="H9" s="122"/>
    </row>
    <row r="10" spans="2:13">
      <c r="B10" s="122" t="s">
        <v>855</v>
      </c>
      <c r="C10" s="381"/>
      <c r="D10" s="122">
        <v>16.93</v>
      </c>
      <c r="E10" s="122">
        <v>21.62</v>
      </c>
      <c r="F10" s="122">
        <v>20.190000000000001</v>
      </c>
      <c r="G10" s="122">
        <v>13.79</v>
      </c>
      <c r="H10" s="381">
        <f>'Projection RK P&amp;L'!L9</f>
        <v>26.840000000000003</v>
      </c>
    </row>
    <row r="11" spans="2:13">
      <c r="B11" s="122"/>
      <c r="C11" s="381"/>
      <c r="D11" s="122"/>
      <c r="E11" s="122"/>
      <c r="F11" s="122"/>
      <c r="G11" s="122"/>
      <c r="H11" s="122"/>
    </row>
    <row r="12" spans="2:13">
      <c r="B12" s="122" t="s">
        <v>856</v>
      </c>
      <c r="C12" s="381"/>
      <c r="D12" s="122">
        <v>3.8</v>
      </c>
      <c r="E12" s="122">
        <v>1.64</v>
      </c>
      <c r="F12" s="122">
        <v>8.8800000000000008</v>
      </c>
      <c r="G12" s="122">
        <v>16.940000000000001</v>
      </c>
      <c r="H12" s="381">
        <f>'Projection RK P&amp;L'!L10</f>
        <v>12</v>
      </c>
    </row>
    <row r="13" spans="2:13">
      <c r="B13" s="122"/>
      <c r="C13" s="381"/>
      <c r="D13" s="122"/>
      <c r="E13" s="122"/>
      <c r="F13" s="122"/>
      <c r="G13" s="122"/>
      <c r="H13" s="122"/>
    </row>
    <row r="14" spans="2:13">
      <c r="B14" s="122" t="s">
        <v>683</v>
      </c>
      <c r="C14" s="381"/>
      <c r="D14" s="122">
        <v>7.41</v>
      </c>
      <c r="E14" s="122">
        <v>4.6100000000000003</v>
      </c>
      <c r="F14" s="122">
        <v>4.01</v>
      </c>
      <c r="G14" s="122">
        <v>7.74</v>
      </c>
      <c r="H14" s="381">
        <f>'Projection RK P&amp;L'!L11</f>
        <v>4.46</v>
      </c>
    </row>
    <row r="15" spans="2:13">
      <c r="B15" s="382" t="s">
        <v>673</v>
      </c>
      <c r="C15" s="383"/>
      <c r="D15" s="383">
        <f>SUM(D8:D14)</f>
        <v>944.34999999999991</v>
      </c>
      <c r="E15" s="383">
        <f>SUM(E8:E14)</f>
        <v>702.08</v>
      </c>
      <c r="F15" s="383">
        <f>SUM(F8:F14)</f>
        <v>1246.7200000000003</v>
      </c>
      <c r="G15" s="383">
        <f>SUM(G8:G14)</f>
        <v>991.9</v>
      </c>
      <c r="H15" s="383">
        <f>SUM(H8:H14)</f>
        <v>1101.8599999999999</v>
      </c>
    </row>
    <row r="16" spans="2:13">
      <c r="B16" s="130" t="s">
        <v>685</v>
      </c>
      <c r="C16" s="122"/>
      <c r="D16" s="122"/>
      <c r="E16" s="122"/>
      <c r="F16" s="122"/>
      <c r="G16" s="122"/>
      <c r="H16" s="122"/>
    </row>
    <row r="17" spans="2:8">
      <c r="B17" s="122" t="s">
        <v>686</v>
      </c>
      <c r="C17" s="381"/>
      <c r="D17" s="122">
        <v>528.86</v>
      </c>
      <c r="E17" s="122">
        <v>355.04</v>
      </c>
      <c r="F17" s="122">
        <v>754.91</v>
      </c>
      <c r="G17" s="122">
        <v>613.85</v>
      </c>
      <c r="H17" s="122">
        <f>'Projection RK P&amp;L'!L14</f>
        <v>776.07999999999993</v>
      </c>
    </row>
    <row r="18" spans="2:8">
      <c r="B18" s="122" t="s">
        <v>857</v>
      </c>
      <c r="C18" s="381"/>
      <c r="D18" s="122">
        <v>3.81</v>
      </c>
      <c r="E18" s="122">
        <v>1.62</v>
      </c>
      <c r="F18" s="122">
        <v>0</v>
      </c>
      <c r="G18" s="122">
        <v>0.32719999999999999</v>
      </c>
      <c r="H18" s="122">
        <f>'Projection RK P&amp;L'!L15</f>
        <v>4.46</v>
      </c>
    </row>
    <row r="19" spans="2:8">
      <c r="B19" s="122" t="s">
        <v>858</v>
      </c>
      <c r="C19" s="381"/>
      <c r="D19" s="122">
        <v>-5.88</v>
      </c>
      <c r="E19" s="122">
        <v>29.88</v>
      </c>
      <c r="F19" s="122">
        <v>-53.29</v>
      </c>
      <c r="G19" s="122">
        <v>17.59</v>
      </c>
      <c r="H19" s="122">
        <f>'Projection RK P&amp;L'!L16</f>
        <v>-90.36</v>
      </c>
    </row>
    <row r="20" spans="2:8">
      <c r="B20" s="122" t="s">
        <v>687</v>
      </c>
      <c r="C20" s="381"/>
      <c r="D20" s="122">
        <v>77.97</v>
      </c>
      <c r="E20" s="122">
        <v>54.38</v>
      </c>
      <c r="F20" s="122">
        <v>78.39</v>
      </c>
      <c r="G20" s="122">
        <v>79.44</v>
      </c>
      <c r="H20" s="122">
        <f>'Projection RK P&amp;L'!L17</f>
        <v>95</v>
      </c>
    </row>
    <row r="21" spans="2:8">
      <c r="B21" s="122" t="s">
        <v>690</v>
      </c>
      <c r="C21" s="381"/>
      <c r="D21" s="122">
        <v>283.08</v>
      </c>
      <c r="E21" s="122">
        <v>211.05</v>
      </c>
      <c r="F21" s="122">
        <v>363.22</v>
      </c>
      <c r="G21" s="122">
        <v>265.29000000000002</v>
      </c>
      <c r="H21" s="122">
        <f>'Projection RK P&amp;L'!L18</f>
        <v>316.66000000000003</v>
      </c>
    </row>
    <row r="22" spans="2:8">
      <c r="B22" s="384" t="s">
        <v>674</v>
      </c>
      <c r="C22" s="385"/>
      <c r="D22" s="385">
        <f>SUM(D17:D21)</f>
        <v>887.83999999999992</v>
      </c>
      <c r="E22" s="385">
        <f>SUM(E17:E21)</f>
        <v>651.97</v>
      </c>
      <c r="F22" s="385">
        <f>SUM(F17:F21)</f>
        <v>1143.23</v>
      </c>
      <c r="G22" s="385">
        <f>SUM(G17:G21)</f>
        <v>976.49720000000002</v>
      </c>
      <c r="H22" s="385">
        <f>'Projection RK P&amp;L'!L19</f>
        <v>1101.8399999999999</v>
      </c>
    </row>
    <row r="23" spans="2:8">
      <c r="B23" s="382" t="s">
        <v>675</v>
      </c>
      <c r="C23" s="383"/>
      <c r="D23" s="383">
        <f t="shared" ref="D23:H23" si="0">D15-D22</f>
        <v>56.509999999999991</v>
      </c>
      <c r="E23" s="383">
        <f t="shared" si="0"/>
        <v>50.110000000000014</v>
      </c>
      <c r="F23" s="386">
        <f t="shared" si="0"/>
        <v>103.49000000000024</v>
      </c>
      <c r="G23" s="386">
        <f t="shared" si="0"/>
        <v>15.402799999999957</v>
      </c>
      <c r="H23" s="386">
        <f t="shared" si="0"/>
        <v>1.999999999998181E-2</v>
      </c>
    </row>
    <row r="24" spans="2:8">
      <c r="B24" s="122" t="s">
        <v>689</v>
      </c>
      <c r="C24" s="381"/>
      <c r="D24">
        <v>54.01</v>
      </c>
      <c r="E24">
        <v>50.4</v>
      </c>
      <c r="F24">
        <v>47.95</v>
      </c>
      <c r="G24">
        <v>46.65</v>
      </c>
      <c r="H24" s="381">
        <f>'Projection RK P&amp;L'!H21</f>
        <v>54.01</v>
      </c>
    </row>
    <row r="25" spans="2:8">
      <c r="B25" s="382" t="s">
        <v>676</v>
      </c>
      <c r="C25" s="383"/>
      <c r="D25" s="386">
        <f t="shared" ref="D25:H25" si="1">D23-D24</f>
        <v>2.4999999999999929</v>
      </c>
      <c r="E25" s="386">
        <f t="shared" si="1"/>
        <v>-0.28999999999998494</v>
      </c>
      <c r="F25" s="386">
        <f t="shared" si="1"/>
        <v>55.540000000000234</v>
      </c>
      <c r="G25" s="769">
        <f t="shared" si="1"/>
        <v>-31.247200000000042</v>
      </c>
      <c r="H25" s="386">
        <f t="shared" si="1"/>
        <v>-53.990000000000016</v>
      </c>
    </row>
    <row r="26" spans="2:8">
      <c r="B26" s="122" t="s">
        <v>688</v>
      </c>
      <c r="C26" s="381"/>
      <c r="D26">
        <v>37.79</v>
      </c>
      <c r="E26">
        <v>30.91</v>
      </c>
      <c r="F26">
        <v>28.22</v>
      </c>
      <c r="G26">
        <v>22.84</v>
      </c>
      <c r="H26" s="381">
        <f>'Projection RK P&amp;L'!L23</f>
        <v>23.58</v>
      </c>
    </row>
    <row r="27" spans="2:8">
      <c r="B27" s="382" t="s">
        <v>691</v>
      </c>
      <c r="C27" s="386"/>
      <c r="D27" s="386">
        <f>D25-D26</f>
        <v>-35.290000000000006</v>
      </c>
      <c r="E27" s="386">
        <f>E25-E26</f>
        <v>-31.199999999999985</v>
      </c>
      <c r="F27" s="386">
        <f>F25-F26</f>
        <v>27.320000000000235</v>
      </c>
      <c r="G27" s="769">
        <f>G25-G26</f>
        <v>-54.087200000000038</v>
      </c>
      <c r="H27" s="386">
        <f>H25-H26</f>
        <v>-77.570000000000022</v>
      </c>
    </row>
    <row r="28" spans="2:8">
      <c r="B28" s="122" t="s">
        <v>678</v>
      </c>
      <c r="C28" s="122"/>
      <c r="D28" s="122"/>
      <c r="E28" s="122"/>
      <c r="F28" s="122"/>
      <c r="G28" s="770"/>
      <c r="H28" s="122"/>
    </row>
    <row r="29" spans="2:8">
      <c r="B29" s="122" t="s">
        <v>859</v>
      </c>
      <c r="C29" s="128"/>
      <c r="D29">
        <v>0</v>
      </c>
      <c r="E29">
        <v>0.41</v>
      </c>
      <c r="F29">
        <v>0</v>
      </c>
      <c r="G29">
        <v>0.22</v>
      </c>
      <c r="H29" s="122">
        <f>'Projection RK P&amp;L'!L26</f>
        <v>0</v>
      </c>
    </row>
    <row r="30" spans="2:8">
      <c r="B30" s="382" t="s">
        <v>692</v>
      </c>
      <c r="C30" s="386"/>
      <c r="D30" s="386">
        <f>D27-D29</f>
        <v>-35.290000000000006</v>
      </c>
      <c r="E30" s="386">
        <f t="shared" ref="E30:H30" si="2">E27-E29</f>
        <v>-31.609999999999985</v>
      </c>
      <c r="F30" s="386">
        <f t="shared" si="2"/>
        <v>27.320000000000235</v>
      </c>
      <c r="G30" s="769">
        <f t="shared" si="2"/>
        <v>-54.307200000000037</v>
      </c>
      <c r="H30" s="386">
        <f t="shared" si="2"/>
        <v>-77.570000000000022</v>
      </c>
    </row>
    <row r="31" spans="2:8">
      <c r="B31" s="389" t="s">
        <v>679</v>
      </c>
      <c r="C31" s="390"/>
      <c r="D31" s="390">
        <f>D23/D15</f>
        <v>5.9840101657224545E-2</v>
      </c>
      <c r="E31" s="390">
        <f>E23/E15</f>
        <v>7.1373632634457632E-2</v>
      </c>
      <c r="F31" s="390">
        <f>F23/F15</f>
        <v>8.3009817761807159E-2</v>
      </c>
      <c r="G31" s="390">
        <f>G23/G15</f>
        <v>1.5528581510232843E-2</v>
      </c>
      <c r="H31" s="390">
        <f>H23/H15</f>
        <v>1.8151126277369007E-5</v>
      </c>
    </row>
    <row r="32" spans="2:8">
      <c r="B32" s="389" t="s">
        <v>680</v>
      </c>
      <c r="C32" s="390"/>
      <c r="D32" s="390">
        <f>D25/D15</f>
        <v>2.647323555884993E-3</v>
      </c>
      <c r="E32" s="390">
        <f>E25/E15</f>
        <v>-4.1305834092978712E-4</v>
      </c>
      <c r="F32" s="390">
        <f>F25/F15</f>
        <v>4.4548896303901617E-2</v>
      </c>
      <c r="G32" s="390">
        <f>G25/G15</f>
        <v>-3.1502369190442629E-2</v>
      </c>
      <c r="H32" s="390">
        <f>H25/H15</f>
        <v>-4.8998965385802208E-2</v>
      </c>
    </row>
    <row r="33" spans="2:19">
      <c r="B33" s="389" t="s">
        <v>681</v>
      </c>
      <c r="C33" s="390"/>
      <c r="D33" s="390">
        <f>D30/D15</f>
        <v>-3.7369619314872676E-2</v>
      </c>
      <c r="E33" s="390">
        <f>E30/E15</f>
        <v>-4.5023359161349114E-2</v>
      </c>
      <c r="F33" s="390">
        <f>F30/F15</f>
        <v>2.1913501026694229E-2</v>
      </c>
      <c r="G33" s="390">
        <f>G30/G15</f>
        <v>-5.4750680512148438E-2</v>
      </c>
      <c r="H33" s="390">
        <f>H30/H15</f>
        <v>-7.0399143266839728E-2</v>
      </c>
    </row>
    <row r="34" spans="2:19">
      <c r="B34" s="389" t="s">
        <v>682</v>
      </c>
      <c r="C34" s="122"/>
      <c r="D34" s="390" t="e">
        <f>D15/C15-1</f>
        <v>#DIV/0!</v>
      </c>
      <c r="E34" s="390">
        <f t="shared" ref="E34:H34" si="3">E15/D15-1</f>
        <v>-0.25654683115370347</v>
      </c>
      <c r="F34" s="390">
        <f t="shared" si="3"/>
        <v>0.7757520510483138</v>
      </c>
      <c r="G34" s="390">
        <f t="shared" si="3"/>
        <v>-0.20439232546201247</v>
      </c>
      <c r="H34" s="390">
        <f t="shared" si="3"/>
        <v>0.11085794939005944</v>
      </c>
      <c r="L34" s="125" t="s">
        <v>851</v>
      </c>
      <c r="M34" s="125" t="s">
        <v>852</v>
      </c>
    </row>
    <row r="35" spans="2:19">
      <c r="L35" s="130">
        <v>2019</v>
      </c>
      <c r="M35" s="456">
        <v>0.63800000000000001</v>
      </c>
    </row>
    <row r="36" spans="2:19">
      <c r="G36" s="461" t="s">
        <v>847</v>
      </c>
      <c r="L36" s="130">
        <v>2020</v>
      </c>
      <c r="M36" s="392">
        <v>0.28999999999999998</v>
      </c>
    </row>
    <row r="37" spans="2:19">
      <c r="G37" s="461" t="s">
        <v>848</v>
      </c>
      <c r="L37" s="130">
        <v>2021</v>
      </c>
      <c r="M37" s="456">
        <v>0.377</v>
      </c>
    </row>
    <row r="38" spans="2:19">
      <c r="G38" s="461" t="s">
        <v>849</v>
      </c>
      <c r="L38" s="130">
        <v>2022</v>
      </c>
      <c r="M38" s="122" t="s">
        <v>853</v>
      </c>
    </row>
    <row r="39" spans="2:19">
      <c r="G39" s="461" t="s">
        <v>850</v>
      </c>
    </row>
    <row r="44" spans="2:19">
      <c r="Q44" s="125" t="s">
        <v>167</v>
      </c>
      <c r="R44" s="125" t="s">
        <v>695</v>
      </c>
      <c r="S44" s="125" t="s">
        <v>696</v>
      </c>
    </row>
    <row r="45" spans="2:19">
      <c r="Q45" s="391" t="s">
        <v>34</v>
      </c>
      <c r="R45" s="122" t="s">
        <v>701</v>
      </c>
      <c r="S45" s="122" t="s">
        <v>704</v>
      </c>
    </row>
    <row r="46" spans="2:19">
      <c r="Q46" s="391" t="s">
        <v>697</v>
      </c>
      <c r="R46" s="122" t="s">
        <v>702</v>
      </c>
      <c r="S46" s="122" t="s">
        <v>705</v>
      </c>
    </row>
    <row r="47" spans="2:19">
      <c r="Q47" s="391" t="s">
        <v>698</v>
      </c>
      <c r="R47" s="122">
        <v>297</v>
      </c>
      <c r="S47" s="122" t="s">
        <v>706</v>
      </c>
    </row>
    <row r="48" spans="2:19">
      <c r="Q48" s="391" t="s">
        <v>699</v>
      </c>
      <c r="R48" s="122" t="s">
        <v>703</v>
      </c>
      <c r="S48" s="122" t="s">
        <v>707</v>
      </c>
    </row>
    <row r="49" spans="17:19">
      <c r="Q49" s="391" t="s">
        <v>700</v>
      </c>
      <c r="R49" s="122">
        <v>4</v>
      </c>
      <c r="S49" s="122">
        <v>1</v>
      </c>
    </row>
    <row r="52" spans="17:19">
      <c r="Q52" s="125" t="s">
        <v>708</v>
      </c>
      <c r="R52" s="125" t="s">
        <v>709</v>
      </c>
    </row>
    <row r="53" spans="17:19">
      <c r="Q53" s="391" t="s">
        <v>711</v>
      </c>
      <c r="R53" s="392">
        <v>1</v>
      </c>
    </row>
    <row r="54" spans="17:19">
      <c r="Q54" s="391" t="s">
        <v>712</v>
      </c>
      <c r="R54" s="392">
        <v>1</v>
      </c>
    </row>
    <row r="55" spans="17:19">
      <c r="Q55" s="391" t="s">
        <v>713</v>
      </c>
      <c r="R55" s="392">
        <v>1</v>
      </c>
    </row>
    <row r="56" spans="17:19">
      <c r="Q56" s="391" t="s">
        <v>710</v>
      </c>
      <c r="R56" s="392">
        <v>1</v>
      </c>
    </row>
    <row r="57" spans="17:19">
      <c r="Q57" s="391" t="s">
        <v>714</v>
      </c>
      <c r="R57" s="392">
        <v>1</v>
      </c>
    </row>
    <row r="58" spans="17:19">
      <c r="Q58" s="118"/>
    </row>
    <row r="86" spans="1:10">
      <c r="A86" s="507" t="s">
        <v>887</v>
      </c>
      <c r="B86" s="508"/>
      <c r="C86" s="508"/>
      <c r="D86" s="508"/>
      <c r="E86" s="508"/>
      <c r="F86" s="508"/>
      <c r="G86" s="508"/>
      <c r="H86" s="508"/>
      <c r="I86" s="508"/>
      <c r="J86" s="508"/>
    </row>
    <row r="87" spans="1:10">
      <c r="A87" s="1" t="s">
        <v>888</v>
      </c>
      <c r="B87" s="1"/>
      <c r="C87" s="1"/>
      <c r="D87" s="14" t="s">
        <v>889</v>
      </c>
      <c r="E87" s="14" t="s">
        <v>890</v>
      </c>
      <c r="F87" s="14" t="s">
        <v>891</v>
      </c>
      <c r="G87" s="14" t="s">
        <v>892</v>
      </c>
      <c r="H87" s="14" t="s">
        <v>893</v>
      </c>
      <c r="I87" s="14" t="s">
        <v>894</v>
      </c>
      <c r="J87" s="508"/>
    </row>
    <row r="88" spans="1:10">
      <c r="A88" s="1"/>
      <c r="B88" s="1"/>
      <c r="C88" s="1"/>
      <c r="D88" s="14" t="s">
        <v>895</v>
      </c>
      <c r="E88" s="14" t="s">
        <v>895</v>
      </c>
      <c r="F88" s="14" t="s">
        <v>895</v>
      </c>
      <c r="G88" s="14" t="s">
        <v>895</v>
      </c>
      <c r="H88" s="14" t="s">
        <v>895</v>
      </c>
      <c r="I88" s="14" t="s">
        <v>896</v>
      </c>
      <c r="J88" s="508"/>
    </row>
    <row r="89" spans="1:10">
      <c r="A89" s="1" t="s">
        <v>897</v>
      </c>
      <c r="B89" s="1"/>
      <c r="C89" s="1"/>
      <c r="D89" s="14">
        <v>365</v>
      </c>
      <c r="E89" s="14">
        <v>366</v>
      </c>
      <c r="F89" s="14">
        <v>365</v>
      </c>
      <c r="G89" s="14">
        <v>365</v>
      </c>
      <c r="H89" s="14">
        <v>365</v>
      </c>
      <c r="I89" s="14">
        <v>366</v>
      </c>
      <c r="J89" s="508"/>
    </row>
    <row r="90" spans="1:10">
      <c r="A90" s="508" t="s">
        <v>898</v>
      </c>
      <c r="B90" s="508"/>
      <c r="C90" s="508"/>
      <c r="D90" s="508"/>
      <c r="E90" s="508"/>
      <c r="F90" s="508"/>
      <c r="G90" s="508"/>
      <c r="H90" s="508"/>
      <c r="I90" s="508"/>
      <c r="J90" s="508"/>
    </row>
    <row r="91" spans="1:10">
      <c r="A91" s="508" t="s">
        <v>899</v>
      </c>
      <c r="B91" s="508"/>
      <c r="C91" s="508"/>
      <c r="D91" s="508"/>
      <c r="E91" s="508"/>
      <c r="F91" s="508"/>
      <c r="G91" s="508"/>
      <c r="H91" s="508"/>
      <c r="I91" s="508"/>
      <c r="J91" s="508"/>
    </row>
    <row r="92" spans="1:10">
      <c r="A92" s="508" t="s">
        <v>900</v>
      </c>
      <c r="B92" s="508"/>
      <c r="C92" s="508"/>
      <c r="D92" s="508"/>
      <c r="E92" s="508"/>
      <c r="F92" s="508"/>
      <c r="G92" s="508"/>
      <c r="H92" s="508"/>
      <c r="I92" s="508"/>
      <c r="J92" s="508"/>
    </row>
    <row r="93" spans="1:10">
      <c r="A93" s="508" t="s">
        <v>901</v>
      </c>
      <c r="B93" s="508"/>
      <c r="C93" s="508"/>
      <c r="D93" s="508"/>
      <c r="E93" s="508"/>
      <c r="F93" s="508"/>
      <c r="G93" s="508"/>
      <c r="H93" s="508"/>
      <c r="I93" s="508"/>
      <c r="J93" s="508"/>
    </row>
    <row r="94" spans="1:10">
      <c r="A94" s="508" t="s">
        <v>902</v>
      </c>
      <c r="B94" s="508"/>
      <c r="C94" s="508"/>
      <c r="D94" s="509">
        <v>68.2</v>
      </c>
      <c r="E94" s="509">
        <v>68.206367952511826</v>
      </c>
      <c r="F94" s="509">
        <v>67</v>
      </c>
      <c r="G94" s="509">
        <v>67</v>
      </c>
      <c r="H94" s="509">
        <v>67</v>
      </c>
      <c r="I94" s="509">
        <v>67</v>
      </c>
      <c r="J94" s="508"/>
    </row>
    <row r="95" spans="1:10">
      <c r="A95" s="508" t="s">
        <v>903</v>
      </c>
      <c r="B95" s="508"/>
      <c r="C95" s="508"/>
      <c r="D95" s="509">
        <v>92.674899999999994</v>
      </c>
      <c r="E95" s="509">
        <v>93.805732047488178</v>
      </c>
      <c r="F95" s="509">
        <v>72.777199999999993</v>
      </c>
      <c r="G95" s="509">
        <v>86.616000000000014</v>
      </c>
      <c r="H95" s="509">
        <v>88.025700000000001</v>
      </c>
      <c r="I95" s="509">
        <v>96.06</v>
      </c>
      <c r="J95" s="508"/>
    </row>
    <row r="96" spans="1:10">
      <c r="A96" s="508" t="s">
        <v>904</v>
      </c>
      <c r="B96" s="508"/>
      <c r="C96" s="508"/>
      <c r="D96" s="509"/>
      <c r="E96" s="509"/>
      <c r="F96" s="509"/>
      <c r="G96" s="509"/>
      <c r="H96" s="509"/>
      <c r="I96" s="509"/>
      <c r="J96" s="508"/>
    </row>
    <row r="97" spans="1:10">
      <c r="A97" s="508" t="s">
        <v>905</v>
      </c>
      <c r="B97" s="508"/>
      <c r="C97" s="508"/>
      <c r="D97" s="509">
        <v>160.8749</v>
      </c>
      <c r="E97" s="509">
        <v>162.0121</v>
      </c>
      <c r="F97" s="509">
        <v>139.77719999999999</v>
      </c>
      <c r="G97" s="509">
        <v>153.61600000000001</v>
      </c>
      <c r="H97" s="509">
        <v>155.0257</v>
      </c>
      <c r="I97" s="509">
        <v>163.06</v>
      </c>
      <c r="J97" s="508"/>
    </row>
    <row r="98" spans="1:10">
      <c r="A98" s="508" t="s">
        <v>906</v>
      </c>
      <c r="B98" s="508"/>
      <c r="C98" s="508"/>
      <c r="D98" s="509">
        <v>2.9510000000000001</v>
      </c>
      <c r="E98" s="509"/>
      <c r="F98" s="509"/>
      <c r="G98" s="509"/>
      <c r="H98" s="509"/>
      <c r="I98" s="509"/>
      <c r="J98" s="508"/>
    </row>
    <row r="99" spans="1:10">
      <c r="A99" s="510" t="s">
        <v>907</v>
      </c>
      <c r="B99" s="508"/>
      <c r="C99" s="508"/>
      <c r="D99" s="509">
        <v>129.00309999999999</v>
      </c>
      <c r="E99" s="509">
        <v>154.8142</v>
      </c>
      <c r="F99" s="509">
        <v>138.09350000000001</v>
      </c>
      <c r="G99" s="509">
        <v>139.17830000000001</v>
      </c>
      <c r="H99" s="509">
        <v>147.5608</v>
      </c>
      <c r="I99" s="509">
        <v>115.1</v>
      </c>
      <c r="J99" s="508"/>
    </row>
    <row r="100" spans="1:10">
      <c r="A100" s="508" t="s">
        <v>908</v>
      </c>
      <c r="B100" s="508"/>
      <c r="C100" s="508"/>
      <c r="D100" s="509">
        <v>2.4592000000000001</v>
      </c>
      <c r="E100" s="509">
        <v>1.9475</v>
      </c>
      <c r="F100" s="509">
        <v>1.5818000000000001</v>
      </c>
      <c r="G100" s="509">
        <v>3.202</v>
      </c>
      <c r="H100" s="509">
        <v>2.9238</v>
      </c>
      <c r="I100" s="509">
        <v>1.95</v>
      </c>
      <c r="J100" s="508"/>
    </row>
    <row r="101" spans="1:10">
      <c r="A101" s="508" t="s">
        <v>909</v>
      </c>
      <c r="B101" s="508"/>
      <c r="C101" s="508"/>
      <c r="D101" s="509"/>
      <c r="E101" s="509"/>
      <c r="F101" s="509"/>
      <c r="G101" s="509"/>
      <c r="H101" s="509"/>
      <c r="I101" s="509"/>
      <c r="J101" s="508"/>
    </row>
    <row r="102" spans="1:10">
      <c r="A102" s="508" t="s">
        <v>910</v>
      </c>
      <c r="B102" s="508"/>
      <c r="C102" s="508"/>
      <c r="D102" s="509"/>
      <c r="E102" s="509"/>
      <c r="F102" s="509"/>
      <c r="G102" s="509"/>
      <c r="H102" s="509"/>
      <c r="I102" s="509"/>
      <c r="J102" s="508"/>
    </row>
    <row r="103" spans="1:10">
      <c r="A103" s="508" t="s">
        <v>911</v>
      </c>
      <c r="B103" s="508"/>
      <c r="C103" s="508"/>
      <c r="D103" s="509">
        <v>2.5</v>
      </c>
      <c r="E103" s="509">
        <v>2.5</v>
      </c>
      <c r="F103" s="509">
        <v>2.5</v>
      </c>
      <c r="G103" s="509">
        <v>2.5</v>
      </c>
      <c r="H103" s="509">
        <v>2.5</v>
      </c>
      <c r="I103" s="509">
        <v>2.5</v>
      </c>
      <c r="J103" s="508"/>
    </row>
    <row r="104" spans="1:10">
      <c r="A104" s="508" t="s">
        <v>912</v>
      </c>
      <c r="B104" s="508"/>
      <c r="C104" s="508"/>
      <c r="D104" s="509"/>
      <c r="E104" s="509"/>
      <c r="F104" s="509"/>
      <c r="G104" s="509"/>
      <c r="H104" s="509"/>
      <c r="I104" s="509"/>
      <c r="J104" s="508"/>
    </row>
    <row r="105" spans="1:10">
      <c r="A105" s="508" t="s">
        <v>913</v>
      </c>
      <c r="B105" s="508"/>
      <c r="C105" s="508"/>
      <c r="D105" s="509"/>
      <c r="E105" s="509"/>
      <c r="F105" s="509"/>
      <c r="G105" s="509"/>
      <c r="H105" s="509"/>
      <c r="I105" s="509"/>
      <c r="J105" s="508"/>
    </row>
    <row r="106" spans="1:10">
      <c r="A106" s="508" t="s">
        <v>914</v>
      </c>
      <c r="B106" s="508"/>
      <c r="C106" s="508"/>
      <c r="D106" s="509">
        <v>54.739000000000004</v>
      </c>
      <c r="E106" s="509">
        <v>10.251699999999992</v>
      </c>
      <c r="F106" s="509">
        <v>33.964499999999994</v>
      </c>
      <c r="G106" s="509">
        <v>40.059699999999999</v>
      </c>
      <c r="H106" s="509">
        <v>37.485900000000001</v>
      </c>
      <c r="I106" s="509">
        <v>36.200000000000003</v>
      </c>
      <c r="J106" s="508"/>
    </row>
    <row r="107" spans="1:10">
      <c r="A107" s="508" t="s">
        <v>915</v>
      </c>
      <c r="B107" s="508"/>
      <c r="C107" s="508"/>
      <c r="D107" s="509"/>
      <c r="E107" s="509"/>
      <c r="F107" s="509"/>
      <c r="G107" s="509"/>
      <c r="H107" s="509"/>
      <c r="I107" s="509"/>
      <c r="J107" s="508"/>
    </row>
    <row r="108" spans="1:10">
      <c r="A108" s="508" t="s">
        <v>913</v>
      </c>
      <c r="B108" s="508"/>
      <c r="C108" s="508"/>
      <c r="D108" s="509"/>
      <c r="E108" s="509"/>
      <c r="F108" s="509"/>
      <c r="G108" s="509"/>
      <c r="H108" s="509"/>
      <c r="I108" s="509"/>
      <c r="J108" s="508"/>
    </row>
    <row r="109" spans="1:10">
      <c r="A109" s="508" t="s">
        <v>916</v>
      </c>
      <c r="B109" s="508"/>
      <c r="C109" s="508"/>
      <c r="D109" s="509"/>
      <c r="E109" s="509"/>
      <c r="F109" s="509"/>
      <c r="G109" s="509"/>
      <c r="H109" s="509"/>
      <c r="I109" s="509"/>
      <c r="J109" s="508"/>
    </row>
    <row r="110" spans="1:10">
      <c r="A110" s="508" t="s">
        <v>917</v>
      </c>
      <c r="B110" s="508"/>
      <c r="C110" s="508"/>
      <c r="D110" s="509"/>
      <c r="E110" s="509"/>
      <c r="F110" s="509"/>
      <c r="G110" s="509"/>
      <c r="H110" s="509"/>
      <c r="I110" s="509"/>
      <c r="J110" s="508"/>
    </row>
    <row r="111" spans="1:10">
      <c r="A111" s="508" t="s">
        <v>918</v>
      </c>
      <c r="B111" s="508"/>
      <c r="C111" s="508"/>
      <c r="D111" s="509">
        <v>29.651600000000002</v>
      </c>
      <c r="E111" s="509">
        <v>52.532300000000006</v>
      </c>
      <c r="F111" s="509">
        <v>67.052599999999998</v>
      </c>
      <c r="G111" s="509">
        <v>15.420299999999999</v>
      </c>
      <c r="H111" s="509">
        <v>17.763200000000001</v>
      </c>
      <c r="I111" s="509">
        <v>18.52</v>
      </c>
      <c r="J111" s="508"/>
    </row>
    <row r="112" spans="1:10">
      <c r="A112" s="508" t="s">
        <v>919</v>
      </c>
      <c r="B112" s="508"/>
      <c r="C112" s="508"/>
      <c r="D112" s="509"/>
      <c r="E112" s="509"/>
      <c r="F112" s="509"/>
      <c r="G112" s="509"/>
      <c r="H112" s="509"/>
      <c r="I112" s="509"/>
      <c r="J112" s="508"/>
    </row>
    <row r="113" spans="1:10">
      <c r="A113" s="508" t="s">
        <v>920</v>
      </c>
      <c r="B113" s="508"/>
      <c r="C113" s="508"/>
      <c r="D113" s="509"/>
      <c r="E113" s="509"/>
      <c r="F113" s="509"/>
      <c r="G113" s="509"/>
      <c r="H113" s="509"/>
      <c r="I113" s="509"/>
      <c r="J113" s="508"/>
    </row>
    <row r="114" spans="1:10">
      <c r="A114" s="508" t="s">
        <v>921</v>
      </c>
      <c r="B114" s="508"/>
      <c r="C114" s="508"/>
      <c r="D114" s="509">
        <v>17.747600000000002</v>
      </c>
      <c r="E114" s="509">
        <v>35.391800000000003</v>
      </c>
      <c r="F114" s="509">
        <v>57.57</v>
      </c>
      <c r="G114" s="509"/>
      <c r="H114" s="509"/>
      <c r="I114" s="509"/>
      <c r="J114" s="508"/>
    </row>
    <row r="115" spans="1:10">
      <c r="A115" s="508" t="s">
        <v>922</v>
      </c>
      <c r="B115" s="508"/>
      <c r="C115" s="508"/>
      <c r="D115" s="509">
        <v>11.904000000000002</v>
      </c>
      <c r="E115" s="509">
        <v>17.140499999999999</v>
      </c>
      <c r="F115" s="509">
        <v>9.4825999999999997</v>
      </c>
      <c r="G115" s="509">
        <v>15.420299999999999</v>
      </c>
      <c r="H115" s="509">
        <v>17.763200000000001</v>
      </c>
      <c r="I115" s="509">
        <v>18.52</v>
      </c>
      <c r="J115" s="508"/>
    </row>
    <row r="116" spans="1:10">
      <c r="A116" s="508" t="s">
        <v>923</v>
      </c>
      <c r="B116" s="508"/>
      <c r="C116" s="508"/>
      <c r="D116" s="509">
        <v>221.3039</v>
      </c>
      <c r="E116" s="509">
        <v>222.04570000000001</v>
      </c>
      <c r="F116" s="509">
        <v>243.19239999999996</v>
      </c>
      <c r="G116" s="509">
        <v>200.3603</v>
      </c>
      <c r="H116" s="509">
        <v>208.23370000000003</v>
      </c>
      <c r="I116" s="509">
        <v>174.27</v>
      </c>
      <c r="J116" s="508"/>
    </row>
    <row r="117" spans="1:10">
      <c r="A117" s="508" t="s">
        <v>94</v>
      </c>
      <c r="B117" s="508"/>
      <c r="C117" s="508"/>
      <c r="D117" s="509">
        <v>382.17880000000002</v>
      </c>
      <c r="E117" s="509">
        <v>384.05780000000004</v>
      </c>
      <c r="F117" s="509">
        <v>382.96959999999996</v>
      </c>
      <c r="G117" s="509">
        <v>353.97630000000004</v>
      </c>
      <c r="H117" s="509">
        <v>363.25940000000003</v>
      </c>
      <c r="I117" s="509">
        <v>337.33000000000004</v>
      </c>
      <c r="J117" s="508"/>
    </row>
    <row r="118" spans="1:10">
      <c r="A118" s="508"/>
      <c r="B118" s="508"/>
      <c r="C118" s="508"/>
      <c r="D118" s="509">
        <v>379.67880000000002</v>
      </c>
      <c r="E118" s="509">
        <v>381.55780000000004</v>
      </c>
      <c r="F118" s="509"/>
      <c r="G118" s="509"/>
      <c r="H118" s="509"/>
      <c r="I118" s="509"/>
      <c r="J118" s="508"/>
    </row>
    <row r="119" spans="1:10">
      <c r="A119" s="508"/>
      <c r="B119" s="508"/>
      <c r="C119" s="508"/>
      <c r="D119" s="509"/>
      <c r="E119" s="509"/>
      <c r="F119" s="509"/>
      <c r="G119" s="509"/>
      <c r="H119" s="509"/>
      <c r="I119" s="509"/>
      <c r="J119" s="508"/>
    </row>
    <row r="120" spans="1:10">
      <c r="A120" s="508" t="s">
        <v>924</v>
      </c>
      <c r="B120" s="508"/>
      <c r="C120" s="508"/>
      <c r="D120" s="509"/>
      <c r="E120" s="509"/>
      <c r="F120" s="509"/>
      <c r="G120" s="509"/>
      <c r="H120" s="509"/>
      <c r="I120" s="509"/>
      <c r="J120" s="508"/>
    </row>
    <row r="121" spans="1:10">
      <c r="A121" s="508" t="s">
        <v>925</v>
      </c>
      <c r="B121" s="508"/>
      <c r="C121" s="508"/>
      <c r="D121" s="509"/>
      <c r="E121" s="509"/>
      <c r="F121" s="509"/>
      <c r="G121" s="509"/>
      <c r="H121" s="509"/>
      <c r="I121" s="509"/>
      <c r="J121" s="508"/>
    </row>
    <row r="122" spans="1:10">
      <c r="A122" s="508" t="s">
        <v>926</v>
      </c>
      <c r="B122" s="508"/>
      <c r="C122" s="508"/>
      <c r="D122" s="509">
        <v>7.6508000000000003</v>
      </c>
      <c r="E122" s="509">
        <v>9.5541</v>
      </c>
      <c r="F122" s="509">
        <v>9.4015000000000004</v>
      </c>
      <c r="G122" s="509">
        <v>9.7495999999999992</v>
      </c>
      <c r="H122" s="509">
        <v>10.0428</v>
      </c>
      <c r="I122" s="509">
        <v>11.41</v>
      </c>
      <c r="J122" s="508"/>
    </row>
    <row r="123" spans="1:10">
      <c r="A123" s="508" t="s">
        <v>927</v>
      </c>
      <c r="B123" s="508"/>
      <c r="C123" s="508"/>
      <c r="D123" s="509"/>
      <c r="E123" s="509"/>
      <c r="F123" s="509"/>
      <c r="G123" s="509"/>
      <c r="H123" s="509"/>
      <c r="I123" s="509"/>
      <c r="J123" s="508"/>
    </row>
    <row r="124" spans="1:10">
      <c r="A124" s="508"/>
      <c r="B124" s="508"/>
      <c r="C124" s="508"/>
      <c r="D124" s="509"/>
      <c r="E124" s="509"/>
      <c r="F124" s="509"/>
      <c r="G124" s="509"/>
      <c r="H124" s="509"/>
      <c r="I124" s="509"/>
      <c r="J124" s="508"/>
    </row>
    <row r="125" spans="1:10">
      <c r="A125" s="508" t="s">
        <v>928</v>
      </c>
      <c r="B125" s="508"/>
      <c r="C125" s="508"/>
      <c r="D125" s="509">
        <v>141.22620000000001</v>
      </c>
      <c r="E125" s="509">
        <v>129.38990000000001</v>
      </c>
      <c r="F125" s="509">
        <v>97.958100000000002</v>
      </c>
      <c r="G125" s="509">
        <v>54.195099999999996</v>
      </c>
      <c r="H125" s="509">
        <v>18.203099999999999</v>
      </c>
      <c r="I125" s="509">
        <v>0</v>
      </c>
      <c r="J125" s="508"/>
    </row>
    <row r="126" spans="1:10">
      <c r="A126" s="508" t="s">
        <v>929</v>
      </c>
      <c r="B126" s="508"/>
      <c r="C126" s="508"/>
      <c r="D126" s="509"/>
      <c r="E126" s="509"/>
      <c r="F126" s="509"/>
      <c r="G126" s="509"/>
      <c r="H126" s="509"/>
      <c r="I126" s="509"/>
      <c r="J126" s="508"/>
    </row>
    <row r="127" spans="1:10">
      <c r="A127" s="508" t="s">
        <v>930</v>
      </c>
      <c r="B127" s="508"/>
      <c r="C127" s="508"/>
      <c r="D127" s="509">
        <v>371.25</v>
      </c>
      <c r="E127" s="509">
        <v>370.80779999999999</v>
      </c>
      <c r="F127" s="509">
        <v>370.65</v>
      </c>
      <c r="G127" s="509">
        <v>370.45</v>
      </c>
      <c r="H127" s="509">
        <v>370.25</v>
      </c>
      <c r="I127" s="509">
        <v>352.25</v>
      </c>
      <c r="J127" s="508"/>
    </row>
    <row r="128" spans="1:10">
      <c r="A128" s="508" t="s">
        <v>931</v>
      </c>
      <c r="B128" s="508"/>
      <c r="C128" s="508"/>
      <c r="D128" s="509">
        <v>14.711399999999999</v>
      </c>
      <c r="E128" s="509">
        <v>14.1966</v>
      </c>
      <c r="F128" s="509">
        <v>14.1914</v>
      </c>
      <c r="G128" s="509">
        <v>14.1914</v>
      </c>
      <c r="H128" s="509">
        <v>13.5511</v>
      </c>
      <c r="I128" s="509">
        <v>13.5511</v>
      </c>
      <c r="J128" s="508"/>
    </row>
    <row r="129" spans="1:10">
      <c r="A129" s="508" t="s">
        <v>932</v>
      </c>
      <c r="B129" s="508"/>
      <c r="C129" s="508"/>
      <c r="D129" s="509"/>
      <c r="E129" s="509"/>
      <c r="F129" s="509"/>
      <c r="G129" s="509"/>
      <c r="H129" s="509"/>
      <c r="I129" s="509"/>
      <c r="J129" s="508"/>
    </row>
    <row r="130" spans="1:10">
      <c r="A130" s="508" t="s">
        <v>933</v>
      </c>
      <c r="B130" s="508"/>
      <c r="C130" s="508"/>
      <c r="D130" s="509"/>
      <c r="E130" s="509"/>
      <c r="F130" s="509"/>
      <c r="G130" s="509"/>
      <c r="H130" s="509"/>
      <c r="I130" s="509"/>
      <c r="J130" s="508"/>
    </row>
    <row r="131" spans="1:10">
      <c r="A131" s="508" t="s">
        <v>934</v>
      </c>
      <c r="B131" s="508"/>
      <c r="C131" s="508"/>
      <c r="D131" s="509">
        <v>1.0139</v>
      </c>
      <c r="E131" s="509">
        <v>0.77390000000000003</v>
      </c>
      <c r="F131" s="509">
        <v>0.77390000000000003</v>
      </c>
      <c r="G131" s="509">
        <v>1.0239</v>
      </c>
      <c r="H131" s="509">
        <v>1.0659000000000001</v>
      </c>
      <c r="I131" s="509">
        <v>1.0659000000000001</v>
      </c>
      <c r="J131" s="508"/>
    </row>
    <row r="132" spans="1:10">
      <c r="A132" s="508" t="s">
        <v>935</v>
      </c>
      <c r="B132" s="508"/>
      <c r="C132" s="508"/>
      <c r="D132" s="509"/>
      <c r="E132" s="509"/>
      <c r="F132" s="509"/>
      <c r="G132" s="509"/>
      <c r="H132" s="509"/>
      <c r="I132" s="509"/>
      <c r="J132" s="508"/>
    </row>
    <row r="133" spans="1:10">
      <c r="A133" s="508" t="s">
        <v>936</v>
      </c>
      <c r="B133" s="508"/>
      <c r="C133" s="508"/>
      <c r="D133" s="509">
        <v>28.172000000000001</v>
      </c>
      <c r="E133" s="509">
        <v>28.172000000000001</v>
      </c>
      <c r="F133" s="509">
        <v>28.172000000000001</v>
      </c>
      <c r="G133" s="509">
        <v>28.172000000000001</v>
      </c>
      <c r="H133" s="509">
        <v>28.172000000000001</v>
      </c>
      <c r="I133" s="509">
        <v>28.172000000000001</v>
      </c>
      <c r="J133" s="508"/>
    </row>
    <row r="134" spans="1:10">
      <c r="A134" s="508" t="s">
        <v>937</v>
      </c>
      <c r="B134" s="508"/>
      <c r="C134" s="508"/>
      <c r="D134" s="509">
        <v>564.02430000000004</v>
      </c>
      <c r="E134" s="509">
        <v>552.89429999999993</v>
      </c>
      <c r="F134" s="509">
        <v>521.14689999999996</v>
      </c>
      <c r="G134" s="509">
        <v>477.78199999999998</v>
      </c>
      <c r="H134" s="509">
        <v>441.28489999999999</v>
      </c>
      <c r="I134" s="509">
        <v>406.44900000000001</v>
      </c>
      <c r="J134" s="508"/>
    </row>
    <row r="135" spans="1:10">
      <c r="A135" s="508" t="s">
        <v>938</v>
      </c>
      <c r="B135" s="508"/>
      <c r="C135" s="508"/>
      <c r="D135" s="509">
        <v>946.20310000000006</v>
      </c>
      <c r="E135" s="509">
        <v>936.95209999999997</v>
      </c>
      <c r="F135" s="509">
        <v>904.11649999999986</v>
      </c>
      <c r="G135" s="509">
        <v>831.75829999999996</v>
      </c>
      <c r="H135" s="509">
        <v>804.54430000000002</v>
      </c>
      <c r="I135" s="509">
        <v>743.779</v>
      </c>
      <c r="J135" s="508"/>
    </row>
    <row r="136" spans="1:10">
      <c r="A136" s="508" t="s">
        <v>939</v>
      </c>
      <c r="B136" s="508"/>
      <c r="C136" s="508"/>
      <c r="D136" s="509"/>
      <c r="E136" s="509"/>
      <c r="F136" s="509"/>
      <c r="G136" s="509"/>
      <c r="H136" s="509"/>
      <c r="I136" s="509"/>
      <c r="J136" s="508"/>
    </row>
    <row r="137" spans="1:10">
      <c r="A137" s="508" t="s">
        <v>940</v>
      </c>
      <c r="B137" s="508"/>
      <c r="C137" s="508"/>
      <c r="D137" s="509"/>
      <c r="E137" s="509"/>
      <c r="F137" s="509"/>
      <c r="G137" s="509"/>
      <c r="H137" s="509"/>
      <c r="I137" s="509"/>
      <c r="J137" s="508"/>
    </row>
    <row r="138" spans="1:10">
      <c r="A138" s="508" t="s">
        <v>941</v>
      </c>
      <c r="B138" s="508"/>
      <c r="C138" s="508"/>
      <c r="D138" s="509">
        <v>193.25659999999999</v>
      </c>
      <c r="E138" s="509">
        <v>193.25659999999999</v>
      </c>
      <c r="F138" s="509">
        <v>193.25659999999999</v>
      </c>
      <c r="G138" s="509">
        <v>193.25659999999999</v>
      </c>
      <c r="H138" s="509">
        <v>193.25659999999999</v>
      </c>
      <c r="I138" s="509">
        <v>193.25659999999999</v>
      </c>
      <c r="J138" s="508"/>
    </row>
    <row r="139" spans="1:10">
      <c r="A139" s="508" t="s">
        <v>942</v>
      </c>
      <c r="B139" s="508"/>
      <c r="C139" s="508"/>
      <c r="D139" s="509">
        <v>97.56</v>
      </c>
      <c r="E139" s="509">
        <v>97.56</v>
      </c>
      <c r="F139" s="509">
        <v>97.56</v>
      </c>
      <c r="G139" s="509">
        <v>97.56</v>
      </c>
      <c r="H139" s="509">
        <v>97.56</v>
      </c>
      <c r="I139" s="509">
        <v>97.56</v>
      </c>
      <c r="J139" s="508"/>
    </row>
    <row r="140" spans="1:10">
      <c r="A140" s="508" t="s">
        <v>943</v>
      </c>
      <c r="B140" s="508"/>
      <c r="C140" s="508"/>
      <c r="D140" s="509">
        <v>57.1</v>
      </c>
      <c r="E140" s="509">
        <v>57.1</v>
      </c>
      <c r="F140" s="509">
        <v>57.1</v>
      </c>
      <c r="G140" s="509">
        <v>57.1</v>
      </c>
      <c r="H140" s="509">
        <v>57.1</v>
      </c>
      <c r="I140" s="509">
        <v>57.1</v>
      </c>
      <c r="J140" s="508"/>
    </row>
    <row r="141" spans="1:10">
      <c r="A141" s="508" t="s">
        <v>944</v>
      </c>
      <c r="B141" s="508"/>
      <c r="C141" s="508"/>
      <c r="D141" s="509">
        <v>211.6764</v>
      </c>
      <c r="E141" s="509">
        <v>211.6764</v>
      </c>
      <c r="F141" s="509">
        <v>211.6764</v>
      </c>
      <c r="G141" s="509">
        <v>211.6764</v>
      </c>
      <c r="H141" s="509">
        <v>211.6764</v>
      </c>
      <c r="I141" s="509">
        <v>211.6764</v>
      </c>
      <c r="J141" s="508"/>
    </row>
    <row r="142" spans="1:10">
      <c r="A142" s="508"/>
      <c r="B142" s="508"/>
      <c r="C142" s="508"/>
      <c r="D142" s="509"/>
      <c r="E142" s="509"/>
      <c r="F142" s="509"/>
      <c r="G142" s="509"/>
      <c r="H142" s="509"/>
      <c r="I142" s="509"/>
      <c r="J142" s="508"/>
    </row>
    <row r="143" spans="1:10">
      <c r="A143" s="508" t="s">
        <v>945</v>
      </c>
      <c r="B143" s="508"/>
      <c r="C143" s="508"/>
      <c r="D143" s="509">
        <v>-343.46169999999972</v>
      </c>
      <c r="E143" s="509">
        <v>-378.76079999999956</v>
      </c>
      <c r="F143" s="509">
        <v>-410.37779999999952</v>
      </c>
      <c r="G143" s="509">
        <v>-383.05179999999933</v>
      </c>
      <c r="H143" s="509">
        <v>-437.34959999999944</v>
      </c>
      <c r="I143" s="509">
        <v>-384.65919389733693</v>
      </c>
      <c r="J143" s="508"/>
    </row>
    <row r="144" spans="1:10">
      <c r="A144" s="508" t="s">
        <v>946</v>
      </c>
      <c r="B144" s="508"/>
      <c r="C144" s="508"/>
      <c r="D144" s="509"/>
      <c r="E144" s="509"/>
      <c r="F144" s="509"/>
      <c r="G144" s="509"/>
      <c r="H144" s="509"/>
      <c r="I144" s="509"/>
      <c r="J144" s="508"/>
    </row>
    <row r="145" spans="1:10">
      <c r="A145" s="508" t="s">
        <v>947</v>
      </c>
      <c r="B145" s="508"/>
      <c r="C145" s="508"/>
      <c r="D145" s="509"/>
      <c r="E145" s="509"/>
      <c r="F145" s="509"/>
      <c r="G145" s="509"/>
      <c r="H145" s="509"/>
      <c r="I145" s="509"/>
      <c r="J145" s="508"/>
    </row>
    <row r="146" spans="1:10">
      <c r="A146" s="508"/>
      <c r="B146" s="508"/>
      <c r="C146" s="508"/>
      <c r="D146" s="509"/>
      <c r="E146" s="509"/>
      <c r="F146" s="509"/>
      <c r="G146" s="509"/>
      <c r="H146" s="509"/>
      <c r="I146" s="509"/>
      <c r="J146" s="508"/>
    </row>
    <row r="147" spans="1:10">
      <c r="A147" s="508" t="s">
        <v>948</v>
      </c>
      <c r="B147" s="508"/>
      <c r="C147" s="508"/>
      <c r="D147" s="509">
        <v>0</v>
      </c>
      <c r="E147" s="509">
        <v>0</v>
      </c>
      <c r="F147" s="509">
        <v>0</v>
      </c>
      <c r="G147" s="509">
        <v>0</v>
      </c>
      <c r="H147" s="509"/>
      <c r="I147" s="509"/>
      <c r="J147" s="508"/>
    </row>
    <row r="148" spans="1:10">
      <c r="A148" s="508" t="s">
        <v>949</v>
      </c>
      <c r="B148" s="508"/>
      <c r="C148" s="508"/>
      <c r="D148" s="509">
        <v>270.7</v>
      </c>
      <c r="E148" s="509">
        <v>270.7</v>
      </c>
      <c r="F148" s="509">
        <v>270.7</v>
      </c>
      <c r="G148" s="509">
        <v>330.7</v>
      </c>
      <c r="H148" s="509">
        <v>330.7</v>
      </c>
      <c r="I148" s="509">
        <v>330.7</v>
      </c>
      <c r="J148" s="508"/>
    </row>
    <row r="149" spans="1:10">
      <c r="A149" s="508" t="s">
        <v>950</v>
      </c>
      <c r="B149" s="508"/>
      <c r="C149" s="508"/>
      <c r="D149" s="509">
        <v>8.7406000000000006</v>
      </c>
      <c r="E149" s="509">
        <v>8.1501000000000001</v>
      </c>
      <c r="F149" s="509">
        <v>7.5774999999999997</v>
      </c>
      <c r="G149" s="509">
        <v>7.0119999999999996</v>
      </c>
      <c r="H149" s="509">
        <v>6.4466999999999999</v>
      </c>
      <c r="I149" s="509">
        <v>6.4466999999999999</v>
      </c>
      <c r="J149" s="508"/>
    </row>
    <row r="150" spans="1:10">
      <c r="A150" s="508" t="s">
        <v>951</v>
      </c>
      <c r="B150" s="508"/>
      <c r="C150" s="508"/>
      <c r="D150" s="509">
        <v>0.625</v>
      </c>
      <c r="E150" s="509">
        <v>0.625</v>
      </c>
      <c r="F150" s="509">
        <v>0.625</v>
      </c>
      <c r="G150" s="509">
        <v>0.625</v>
      </c>
      <c r="H150" s="509">
        <v>0.625</v>
      </c>
      <c r="I150" s="509">
        <v>0.625</v>
      </c>
      <c r="J150" s="508"/>
    </row>
    <row r="151" spans="1:10">
      <c r="A151" s="508" t="s">
        <v>952</v>
      </c>
      <c r="B151" s="508"/>
      <c r="C151" s="508"/>
      <c r="D151" s="509">
        <v>496.19690000000037</v>
      </c>
      <c r="E151" s="509">
        <v>460.30730000000051</v>
      </c>
      <c r="F151" s="509">
        <v>428.11770000000058</v>
      </c>
      <c r="G151" s="509">
        <v>514.87820000000079</v>
      </c>
      <c r="H151" s="509">
        <v>460.01510000000064</v>
      </c>
      <c r="I151" s="509">
        <v>512.70550610266309</v>
      </c>
      <c r="J151" s="508"/>
    </row>
    <row r="152" spans="1:10">
      <c r="A152" s="508" t="s">
        <v>90</v>
      </c>
      <c r="B152" s="508"/>
      <c r="C152" s="508"/>
      <c r="D152" s="509">
        <v>1442.4000000000005</v>
      </c>
      <c r="E152" s="509">
        <v>1397.2594000000004</v>
      </c>
      <c r="F152" s="509">
        <v>1332.2342000000003</v>
      </c>
      <c r="G152" s="509">
        <v>1346.6365000000008</v>
      </c>
      <c r="H152" s="509">
        <v>1264.5594000000006</v>
      </c>
      <c r="I152" s="509">
        <v>1256.4845061026631</v>
      </c>
      <c r="J152" s="508"/>
    </row>
    <row r="153" spans="1:10">
      <c r="A153" s="508"/>
      <c r="B153" s="508"/>
      <c r="C153" s="508"/>
      <c r="D153" s="509"/>
      <c r="E153" s="509"/>
      <c r="F153" s="509"/>
      <c r="G153" s="509"/>
      <c r="H153" s="509"/>
      <c r="I153" s="509"/>
      <c r="J153" s="508"/>
    </row>
    <row r="154" spans="1:10">
      <c r="A154" s="508"/>
      <c r="B154" s="508"/>
      <c r="C154" s="508"/>
      <c r="D154" s="509">
        <v>1.0000000004311005E-3</v>
      </c>
      <c r="E154" s="509">
        <v>1.3000000003557943E-3</v>
      </c>
      <c r="F154" s="509">
        <v>9.0000000045620254E-4</v>
      </c>
      <c r="G154" s="509">
        <v>9.0000000068357622E-4</v>
      </c>
      <c r="H154" s="509">
        <v>6.000000005315087E-4</v>
      </c>
      <c r="I154" s="509">
        <v>39.123909862936898</v>
      </c>
      <c r="J154" s="508"/>
    </row>
    <row r="155" spans="1:10">
      <c r="A155" s="508"/>
      <c r="B155" s="508"/>
      <c r="C155" s="508"/>
      <c r="D155" s="508"/>
      <c r="E155" s="508"/>
      <c r="F155" s="508"/>
      <c r="G155" s="508"/>
      <c r="H155" s="508"/>
      <c r="I155" s="508"/>
    </row>
    <row r="156" spans="1:10">
      <c r="A156" s="508" t="s">
        <v>953</v>
      </c>
      <c r="B156" s="508"/>
      <c r="C156" s="508"/>
      <c r="D156" s="508">
        <v>0.6784</v>
      </c>
      <c r="E156" s="508">
        <v>1.2338000000000002</v>
      </c>
      <c r="F156" s="508">
        <v>2.2682000000000002</v>
      </c>
      <c r="G156" s="508">
        <v>0.32029999999999997</v>
      </c>
      <c r="H156" s="508">
        <v>0.38460000000000072</v>
      </c>
      <c r="I156" s="508">
        <v>17.489999999999998</v>
      </c>
    </row>
    <row r="157" spans="1:10">
      <c r="A157" s="508" t="s">
        <v>954</v>
      </c>
      <c r="B157" s="508"/>
      <c r="C157" s="508"/>
      <c r="D157" s="508">
        <v>2.8311999999999999</v>
      </c>
      <c r="E157" s="508">
        <v>1.6251</v>
      </c>
      <c r="F157" s="508">
        <v>0.46100000000000002</v>
      </c>
      <c r="G157" s="508">
        <v>7.0213000000000001</v>
      </c>
      <c r="H157" s="508">
        <v>10.3706</v>
      </c>
      <c r="I157" s="508">
        <v>10</v>
      </c>
    </row>
    <row r="158" spans="1:10">
      <c r="A158" s="510" t="s">
        <v>955</v>
      </c>
      <c r="B158" s="508"/>
      <c r="C158" s="508"/>
      <c r="D158" s="508">
        <v>59.658200000000008</v>
      </c>
      <c r="E158" s="508">
        <v>75.23490000000001</v>
      </c>
      <c r="F158" s="508">
        <v>92.766099999999994</v>
      </c>
      <c r="G158" s="508">
        <v>74.426299999999998</v>
      </c>
      <c r="H158" s="508">
        <v>44.411000000000001</v>
      </c>
      <c r="I158" s="508">
        <v>79.017220547945186</v>
      </c>
    </row>
    <row r="159" spans="1:10">
      <c r="A159" s="508" t="s">
        <v>956</v>
      </c>
      <c r="B159" s="508"/>
      <c r="C159" s="508"/>
      <c r="D159" s="508"/>
      <c r="E159" s="508"/>
      <c r="F159" s="508"/>
      <c r="G159" s="508"/>
      <c r="H159" s="508"/>
      <c r="I159" s="508"/>
    </row>
    <row r="160" spans="1:10">
      <c r="A160" s="508" t="s">
        <v>957</v>
      </c>
      <c r="B160" s="508"/>
      <c r="C160" s="508"/>
      <c r="D160" s="508"/>
      <c r="E160" s="508"/>
      <c r="F160" s="508"/>
      <c r="G160" s="508"/>
      <c r="H160" s="508"/>
      <c r="I160" s="508"/>
    </row>
    <row r="161" spans="1:9">
      <c r="A161" s="508" t="s">
        <v>958</v>
      </c>
      <c r="B161" s="508"/>
      <c r="C161" s="508"/>
      <c r="D161" s="508"/>
      <c r="E161" s="508"/>
      <c r="F161" s="508"/>
      <c r="G161" s="508"/>
      <c r="H161" s="508"/>
      <c r="I161" s="508"/>
    </row>
    <row r="162" spans="1:9">
      <c r="A162" s="510" t="s">
        <v>959</v>
      </c>
      <c r="B162" s="508"/>
      <c r="C162" s="508"/>
      <c r="D162" s="508">
        <v>22.273900000000001</v>
      </c>
      <c r="E162" s="508">
        <v>7.21</v>
      </c>
      <c r="F162" s="508">
        <v>5.3381999999999996</v>
      </c>
      <c r="G162" s="508">
        <v>17.309999999999999</v>
      </c>
      <c r="H162" s="508">
        <v>13.3026</v>
      </c>
      <c r="I162" s="508">
        <v>19.17808219178082</v>
      </c>
    </row>
    <row r="163" spans="1:9">
      <c r="A163" s="508" t="s">
        <v>957</v>
      </c>
      <c r="B163" s="508"/>
      <c r="C163" s="508"/>
      <c r="D163" s="508"/>
      <c r="E163" s="508"/>
      <c r="F163" s="508"/>
      <c r="G163" s="508"/>
      <c r="H163" s="508"/>
      <c r="I163" s="508"/>
    </row>
    <row r="164" spans="1:9">
      <c r="A164" s="508" t="s">
        <v>960</v>
      </c>
      <c r="B164" s="508"/>
      <c r="C164" s="508"/>
      <c r="D164" s="508"/>
      <c r="E164" s="508"/>
      <c r="F164" s="508"/>
      <c r="G164" s="508"/>
      <c r="H164" s="508"/>
      <c r="I164" s="508"/>
    </row>
    <row r="165" spans="1:9">
      <c r="A165" s="508" t="s">
        <v>961</v>
      </c>
      <c r="B165" s="508"/>
      <c r="C165" s="508"/>
      <c r="D165" s="508"/>
      <c r="E165" s="508"/>
      <c r="F165" s="508"/>
      <c r="G165" s="508"/>
      <c r="H165" s="508"/>
      <c r="I165" s="508"/>
    </row>
    <row r="166" spans="1:9">
      <c r="A166" s="508" t="s">
        <v>962</v>
      </c>
      <c r="B166" s="508"/>
      <c r="C166" s="508"/>
      <c r="D166" s="508"/>
      <c r="E166" s="508"/>
      <c r="F166" s="508"/>
      <c r="G166" s="508"/>
      <c r="H166" s="508"/>
      <c r="I166" s="508"/>
    </row>
    <row r="167" spans="1:9">
      <c r="A167" s="510" t="s">
        <v>963</v>
      </c>
      <c r="B167" s="508"/>
      <c r="C167" s="508"/>
      <c r="D167" s="508">
        <v>118.5043</v>
      </c>
      <c r="E167" s="508">
        <v>118.83279999999999</v>
      </c>
      <c r="F167" s="508">
        <v>116.4134</v>
      </c>
      <c r="G167" s="508">
        <v>174.7422</v>
      </c>
      <c r="H167" s="508">
        <v>162.51349999999999</v>
      </c>
      <c r="I167" s="508">
        <v>182.64500000000001</v>
      </c>
    </row>
    <row r="168" spans="1:9">
      <c r="A168" s="508" t="s">
        <v>964</v>
      </c>
      <c r="B168" s="508"/>
      <c r="C168" s="508"/>
      <c r="D168" s="508">
        <v>31.544</v>
      </c>
      <c r="E168" s="508">
        <v>24.886800000000001</v>
      </c>
      <c r="F168" s="508">
        <v>51.505200000000002</v>
      </c>
      <c r="G168" s="508">
        <v>55.05599999999999</v>
      </c>
      <c r="H168" s="508">
        <v>61.28220000000001</v>
      </c>
      <c r="I168" s="508">
        <v>78.413700000000034</v>
      </c>
    </row>
    <row r="169" spans="1:9">
      <c r="A169" s="508" t="s">
        <v>965</v>
      </c>
      <c r="B169" s="508"/>
      <c r="C169" s="508"/>
      <c r="D169" s="508"/>
      <c r="E169" s="508"/>
      <c r="F169" s="508"/>
      <c r="G169" s="508"/>
      <c r="H169" s="508"/>
      <c r="I169" s="508"/>
    </row>
    <row r="170" spans="1:9">
      <c r="A170" s="508" t="s">
        <v>966</v>
      </c>
      <c r="B170" s="508"/>
      <c r="C170" s="508"/>
      <c r="D170" s="508"/>
      <c r="E170" s="508"/>
      <c r="F170" s="508"/>
      <c r="G170" s="508"/>
      <c r="H170" s="508"/>
      <c r="I170" s="508"/>
    </row>
    <row r="171" spans="1:9">
      <c r="A171" s="508" t="s">
        <v>967</v>
      </c>
      <c r="B171" s="508"/>
      <c r="C171" s="508"/>
      <c r="D171" s="508"/>
      <c r="E171" s="508"/>
      <c r="F171" s="508"/>
      <c r="G171" s="508"/>
      <c r="H171" s="508"/>
      <c r="I171" s="508"/>
    </row>
    <row r="172" spans="1:9">
      <c r="A172" s="508" t="s">
        <v>968</v>
      </c>
      <c r="B172" s="508"/>
      <c r="C172" s="508"/>
      <c r="D172" s="508">
        <v>31.544</v>
      </c>
      <c r="E172" s="508">
        <v>24.886800000000001</v>
      </c>
      <c r="F172" s="508">
        <v>51.505200000000002</v>
      </c>
      <c r="G172" s="508">
        <v>55.05599999999999</v>
      </c>
      <c r="H172" s="508">
        <v>61.28220000000001</v>
      </c>
      <c r="I172" s="508">
        <v>78.413700000000034</v>
      </c>
    </row>
    <row r="173" spans="1:9">
      <c r="A173" s="508" t="s">
        <v>969</v>
      </c>
      <c r="B173" s="508"/>
      <c r="C173" s="508"/>
      <c r="D173" s="508">
        <v>30.721699999999998</v>
      </c>
      <c r="E173" s="508">
        <v>32.176699999999997</v>
      </c>
      <c r="F173" s="508">
        <v>26.654800000000002</v>
      </c>
      <c r="G173" s="508">
        <v>51.347900000000003</v>
      </c>
      <c r="H173" s="508">
        <v>36.128999999999998</v>
      </c>
      <c r="I173" s="508">
        <v>36.128999999999998</v>
      </c>
    </row>
    <row r="174" spans="1:9">
      <c r="A174" s="508" t="s">
        <v>970</v>
      </c>
      <c r="B174" s="508"/>
      <c r="C174" s="508"/>
      <c r="D174" s="508">
        <v>47.076999999999998</v>
      </c>
      <c r="E174" s="508">
        <v>51.498899999999999</v>
      </c>
      <c r="F174" s="508">
        <v>27.137799999999999</v>
      </c>
      <c r="G174" s="508">
        <v>55.737900000000003</v>
      </c>
      <c r="H174" s="508">
        <v>53.366199999999999</v>
      </c>
      <c r="I174" s="508">
        <v>53.366199999999999</v>
      </c>
    </row>
    <row r="175" spans="1:9">
      <c r="A175" s="508" t="s">
        <v>971</v>
      </c>
      <c r="B175" s="508"/>
      <c r="C175" s="508"/>
      <c r="D175" s="508">
        <v>9.1616</v>
      </c>
      <c r="E175" s="508">
        <v>10.2704</v>
      </c>
      <c r="F175" s="508">
        <v>11.115600000000001</v>
      </c>
      <c r="G175" s="508">
        <v>12.6004</v>
      </c>
      <c r="H175" s="508">
        <v>11.7361</v>
      </c>
      <c r="I175" s="508">
        <v>14.7361</v>
      </c>
    </row>
    <row r="176" spans="1:9">
      <c r="A176" s="508" t="s">
        <v>972</v>
      </c>
      <c r="B176" s="508"/>
      <c r="C176" s="508"/>
      <c r="D176" s="508"/>
      <c r="E176" s="508"/>
      <c r="F176" s="508"/>
      <c r="G176" s="508"/>
      <c r="H176" s="508"/>
      <c r="I176" s="508"/>
    </row>
    <row r="177" spans="1:9">
      <c r="A177" s="508" t="s">
        <v>973</v>
      </c>
      <c r="B177" s="508"/>
      <c r="C177" s="508"/>
      <c r="D177" s="508">
        <v>9.1616</v>
      </c>
      <c r="E177" s="508">
        <v>10.2704</v>
      </c>
      <c r="F177" s="508">
        <v>11.115600000000001</v>
      </c>
      <c r="G177" s="508">
        <v>12.6004</v>
      </c>
      <c r="H177" s="508">
        <v>11.7361</v>
      </c>
      <c r="I177" s="508">
        <v>14.7361</v>
      </c>
    </row>
    <row r="178" spans="1:9">
      <c r="A178" s="508" t="s">
        <v>974</v>
      </c>
      <c r="B178" s="508"/>
      <c r="C178" s="508"/>
      <c r="D178" s="508"/>
      <c r="E178" s="508"/>
      <c r="F178" s="508"/>
      <c r="G178" s="508"/>
      <c r="H178" s="508"/>
      <c r="I178" s="508"/>
    </row>
    <row r="179" spans="1:9">
      <c r="A179" s="508" t="s">
        <v>975</v>
      </c>
      <c r="B179" s="508"/>
      <c r="C179" s="508"/>
      <c r="D179" s="508"/>
      <c r="E179" s="508"/>
      <c r="F179" s="508"/>
      <c r="G179" s="508"/>
      <c r="H179" s="508"/>
      <c r="I179" s="508"/>
    </row>
    <row r="180" spans="1:9">
      <c r="A180" s="508" t="s">
        <v>976</v>
      </c>
      <c r="B180" s="508"/>
      <c r="C180" s="508"/>
      <c r="D180" s="508"/>
      <c r="E180" s="508"/>
      <c r="F180" s="508"/>
      <c r="G180" s="508"/>
      <c r="H180" s="508"/>
      <c r="I180" s="508"/>
    </row>
    <row r="181" spans="1:9">
      <c r="A181" s="508" t="s">
        <v>977</v>
      </c>
      <c r="B181" s="508"/>
      <c r="C181" s="508"/>
      <c r="D181" s="508"/>
      <c r="E181" s="508"/>
      <c r="F181" s="508"/>
      <c r="G181" s="508"/>
      <c r="H181" s="508"/>
      <c r="I181" s="508"/>
    </row>
    <row r="182" spans="1:9">
      <c r="A182" s="508"/>
      <c r="B182" s="508"/>
      <c r="C182" s="508"/>
      <c r="D182" s="508">
        <v>213.17849999999999</v>
      </c>
      <c r="E182" s="508">
        <v>218.41030000000001</v>
      </c>
      <c r="F182" s="508">
        <v>212.86500000000001</v>
      </c>
      <c r="G182" s="508">
        <v>209.8664</v>
      </c>
      <c r="H182" s="508">
        <v>203.61429999999999</v>
      </c>
      <c r="I182" s="508">
        <v>136.99</v>
      </c>
    </row>
    <row r="183" spans="1:9">
      <c r="A183" s="508"/>
      <c r="B183" s="508"/>
      <c r="C183" s="508"/>
      <c r="D183" s="508"/>
      <c r="E183" s="508"/>
      <c r="F183" s="508"/>
      <c r="G183" s="508"/>
      <c r="H183" s="508"/>
      <c r="I183" s="508"/>
    </row>
    <row r="184" spans="1:9">
      <c r="A184" s="508" t="s">
        <v>978</v>
      </c>
      <c r="B184" s="508"/>
      <c r="C184" s="508"/>
      <c r="D184" s="508">
        <v>213.17849999999999</v>
      </c>
      <c r="E184" s="508">
        <v>218.41030000000001</v>
      </c>
      <c r="F184" s="508">
        <v>212.86500000000001</v>
      </c>
      <c r="G184" s="508">
        <v>209.8664</v>
      </c>
      <c r="H184" s="508">
        <v>203.61429999999999</v>
      </c>
      <c r="I184" s="508">
        <v>136.99</v>
      </c>
    </row>
    <row r="185" spans="1:9">
      <c r="A185" s="508" t="s">
        <v>979</v>
      </c>
      <c r="B185" s="508"/>
      <c r="C185" s="508"/>
      <c r="D185" s="508"/>
      <c r="E185" s="508"/>
      <c r="F185" s="508"/>
      <c r="G185" s="508"/>
      <c r="H185" s="508"/>
      <c r="I185" s="508"/>
    </row>
    <row r="186" spans="1:9">
      <c r="A186" s="508"/>
      <c r="B186" s="508"/>
      <c r="C186" s="508"/>
      <c r="D186" s="508"/>
      <c r="E186" s="508"/>
      <c r="F186" s="508"/>
      <c r="G186" s="508"/>
      <c r="H186" s="508"/>
      <c r="I186" s="508"/>
    </row>
    <row r="187" spans="1:9">
      <c r="A187" s="508" t="s">
        <v>658</v>
      </c>
      <c r="B187" s="508"/>
      <c r="C187" s="508"/>
      <c r="D187" s="508">
        <v>417.12450000000001</v>
      </c>
      <c r="E187" s="508">
        <v>422.54689999999999</v>
      </c>
      <c r="F187" s="508">
        <v>430.11189999999999</v>
      </c>
      <c r="G187" s="508">
        <v>483.68650000000002</v>
      </c>
      <c r="H187" s="508">
        <v>434.59659999999997</v>
      </c>
      <c r="I187" s="508">
        <v>445.320302739726</v>
      </c>
    </row>
    <row r="188" spans="1:9">
      <c r="A188" s="508"/>
      <c r="B188" s="508"/>
      <c r="C188" s="508"/>
      <c r="D188" s="508"/>
      <c r="E188" s="508"/>
      <c r="F188" s="508"/>
      <c r="G188" s="508"/>
      <c r="H188" s="508">
        <v>423.84139999999996</v>
      </c>
      <c r="I188" s="508">
        <v>417.83030273972599</v>
      </c>
    </row>
    <row r="189" spans="1:9">
      <c r="A189" s="508" t="s">
        <v>888</v>
      </c>
      <c r="B189" s="508"/>
      <c r="C189" s="508"/>
      <c r="D189" s="508"/>
      <c r="E189" s="508"/>
      <c r="F189" s="508"/>
      <c r="G189" s="508"/>
      <c r="H189" s="508"/>
      <c r="I189" s="508">
        <v>-6.0110972602739707</v>
      </c>
    </row>
    <row r="190" spans="1:9">
      <c r="A190" s="508" t="s">
        <v>980</v>
      </c>
      <c r="B190" s="508"/>
      <c r="C190" s="508"/>
      <c r="D190" s="1" t="s">
        <v>889</v>
      </c>
      <c r="E190" s="1" t="s">
        <v>890</v>
      </c>
      <c r="F190" s="1" t="s">
        <v>891</v>
      </c>
      <c r="G190" s="1" t="s">
        <v>892</v>
      </c>
      <c r="H190" s="1" t="s">
        <v>893</v>
      </c>
      <c r="I190" s="1" t="s">
        <v>894</v>
      </c>
    </row>
    <row r="191" spans="1:9">
      <c r="A191" s="508" t="s">
        <v>981</v>
      </c>
      <c r="B191" s="508"/>
      <c r="C191" s="508"/>
      <c r="D191" s="508">
        <v>1445.4436000000001</v>
      </c>
      <c r="E191" s="508">
        <v>1449.3187</v>
      </c>
      <c r="F191" s="508">
        <v>1451.3098</v>
      </c>
      <c r="G191" s="508">
        <v>1446.164</v>
      </c>
      <c r="H191" s="508">
        <v>1458.6</v>
      </c>
      <c r="I191" s="508">
        <v>1468.6</v>
      </c>
    </row>
    <row r="192" spans="1:9">
      <c r="A192" s="508" t="s">
        <v>982</v>
      </c>
      <c r="B192" s="508"/>
      <c r="C192" s="508"/>
      <c r="D192" s="508"/>
      <c r="E192" s="508"/>
      <c r="F192" s="508"/>
      <c r="G192" s="508"/>
      <c r="H192" s="508"/>
      <c r="I192" s="508"/>
    </row>
    <row r="193" spans="1:9">
      <c r="A193" s="508" t="s">
        <v>983</v>
      </c>
      <c r="B193" s="508"/>
      <c r="C193" s="508"/>
      <c r="D193" s="508">
        <v>540.82680000000005</v>
      </c>
      <c r="E193" s="508">
        <v>594.10990000000004</v>
      </c>
      <c r="F193" s="508">
        <v>643.13480000000004</v>
      </c>
      <c r="G193" s="508">
        <v>682.76</v>
      </c>
      <c r="H193" s="508">
        <v>729.3</v>
      </c>
      <c r="I193" s="508">
        <v>790.66530649999993</v>
      </c>
    </row>
    <row r="194" spans="1:9">
      <c r="A194" s="508" t="s">
        <v>984</v>
      </c>
      <c r="B194" s="508"/>
      <c r="C194" s="508"/>
      <c r="D194" s="508">
        <v>904.61680000000001</v>
      </c>
      <c r="E194" s="508">
        <v>855.2088</v>
      </c>
      <c r="F194" s="508">
        <v>808.17499999999995</v>
      </c>
      <c r="G194" s="508">
        <v>763.404</v>
      </c>
      <c r="H194" s="508">
        <v>729.3</v>
      </c>
      <c r="I194" s="508">
        <v>677.93469349999998</v>
      </c>
    </row>
    <row r="195" spans="1:9">
      <c r="A195" s="508"/>
      <c r="B195" s="508"/>
      <c r="C195" s="508"/>
      <c r="D195" s="508"/>
      <c r="E195" s="508"/>
      <c r="F195" s="508"/>
      <c r="G195" s="508"/>
      <c r="H195" s="508"/>
      <c r="I195" s="508"/>
    </row>
    <row r="196" spans="1:9">
      <c r="A196" s="508" t="s">
        <v>985</v>
      </c>
      <c r="B196" s="508"/>
      <c r="C196" s="508"/>
      <c r="D196" s="508">
        <v>44.810600000000001</v>
      </c>
      <c r="E196" s="508">
        <v>44.883899999999997</v>
      </c>
      <c r="F196" s="508">
        <v>19.659599999999998</v>
      </c>
      <c r="G196" s="508">
        <v>21.0808</v>
      </c>
      <c r="H196" s="508">
        <v>20.476900000000001</v>
      </c>
      <c r="I196" s="508">
        <v>20.476900000000001</v>
      </c>
    </row>
    <row r="197" spans="1:9">
      <c r="A197" s="508" t="s">
        <v>986</v>
      </c>
      <c r="B197" s="508"/>
      <c r="C197" s="508"/>
      <c r="D197" s="508"/>
      <c r="E197" s="508"/>
      <c r="F197" s="508"/>
      <c r="G197" s="508"/>
      <c r="H197" s="508"/>
      <c r="I197" s="508"/>
    </row>
    <row r="198" spans="1:9">
      <c r="A198" s="508" t="s">
        <v>987</v>
      </c>
      <c r="B198" s="508"/>
      <c r="C198" s="508"/>
      <c r="D198" s="508"/>
      <c r="E198" s="508"/>
      <c r="F198" s="508"/>
      <c r="G198" s="508"/>
      <c r="H198" s="508"/>
      <c r="I198" s="508"/>
    </row>
    <row r="199" spans="1:9">
      <c r="A199" s="508" t="s">
        <v>988</v>
      </c>
      <c r="B199" s="508"/>
      <c r="C199" s="508"/>
      <c r="D199" s="508">
        <v>8.4559999999999995</v>
      </c>
      <c r="E199" s="508">
        <v>8.4559999999999995</v>
      </c>
      <c r="F199" s="508">
        <v>1.1999999999999999E-3</v>
      </c>
      <c r="G199" s="508">
        <v>1.1999999999999999E-3</v>
      </c>
      <c r="H199" s="508">
        <v>1.1999999999999999E-3</v>
      </c>
      <c r="I199" s="508">
        <v>1.1999999999999999E-3</v>
      </c>
    </row>
    <row r="200" spans="1:9">
      <c r="A200" s="508" t="s">
        <v>989</v>
      </c>
      <c r="B200" s="508"/>
      <c r="C200" s="508"/>
      <c r="D200" s="508"/>
      <c r="E200" s="508"/>
      <c r="F200" s="508"/>
      <c r="G200" s="508"/>
      <c r="H200" s="508"/>
      <c r="I200" s="508"/>
    </row>
    <row r="201" spans="1:9">
      <c r="A201" s="508" t="s">
        <v>990</v>
      </c>
      <c r="B201" s="508"/>
      <c r="C201" s="508"/>
      <c r="D201" s="508"/>
      <c r="E201" s="508"/>
      <c r="F201" s="508"/>
      <c r="G201" s="508"/>
      <c r="H201" s="508"/>
      <c r="I201" s="508"/>
    </row>
    <row r="202" spans="1:9">
      <c r="A202" s="508" t="s">
        <v>991</v>
      </c>
      <c r="B202" s="508"/>
      <c r="C202" s="508"/>
      <c r="D202" s="508">
        <v>1.8351</v>
      </c>
      <c r="E202" s="508">
        <v>0.99690000000000001</v>
      </c>
      <c r="F202" s="508">
        <v>0.82950000000000002</v>
      </c>
      <c r="G202" s="508">
        <v>0</v>
      </c>
      <c r="H202" s="508">
        <v>0</v>
      </c>
      <c r="I202" s="508">
        <v>0</v>
      </c>
    </row>
    <row r="203" spans="1:9">
      <c r="A203" s="508" t="s">
        <v>992</v>
      </c>
      <c r="B203" s="508"/>
      <c r="C203" s="508"/>
      <c r="D203" s="508"/>
      <c r="E203" s="508"/>
      <c r="F203" s="508"/>
      <c r="G203" s="508"/>
      <c r="H203" s="508"/>
      <c r="I203" s="508"/>
    </row>
    <row r="204" spans="1:9">
      <c r="A204" s="508" t="s">
        <v>993</v>
      </c>
      <c r="B204" s="508"/>
      <c r="C204" s="508"/>
      <c r="D204" s="508"/>
      <c r="E204" s="508"/>
      <c r="F204" s="508"/>
      <c r="G204" s="508"/>
      <c r="H204" s="508"/>
      <c r="I204" s="508"/>
    </row>
    <row r="205" spans="1:9">
      <c r="A205" s="508" t="s">
        <v>994</v>
      </c>
      <c r="B205" s="508"/>
      <c r="C205" s="508"/>
      <c r="D205" s="508"/>
      <c r="E205" s="508"/>
      <c r="F205" s="508"/>
      <c r="G205" s="508"/>
      <c r="H205" s="508"/>
      <c r="I205" s="508"/>
    </row>
    <row r="206" spans="1:9">
      <c r="A206" s="508" t="s">
        <v>995</v>
      </c>
      <c r="B206" s="508"/>
      <c r="C206" s="508"/>
      <c r="D206" s="508">
        <v>0.9718</v>
      </c>
      <c r="E206" s="508">
        <v>1.6819</v>
      </c>
      <c r="F206" s="508">
        <v>1.3010999999999999</v>
      </c>
      <c r="G206" s="508">
        <v>1.0705</v>
      </c>
      <c r="H206" s="508">
        <v>0.14530000000000001</v>
      </c>
      <c r="I206" s="508">
        <v>0.14530000000000001</v>
      </c>
    </row>
    <row r="207" spans="1:9">
      <c r="A207" s="508" t="s">
        <v>996</v>
      </c>
      <c r="B207" s="508"/>
      <c r="C207" s="508"/>
      <c r="D207" s="508">
        <v>27.047699999999999</v>
      </c>
      <c r="E207" s="508">
        <v>27.249099999999999</v>
      </c>
      <c r="F207" s="508">
        <v>11.027799999999999</v>
      </c>
      <c r="G207" s="508">
        <v>13.5091</v>
      </c>
      <c r="H207" s="508">
        <v>13.830400000000001</v>
      </c>
      <c r="I207" s="508">
        <v>13.830400000000001</v>
      </c>
    </row>
    <row r="208" spans="1:9">
      <c r="A208" s="508" t="s">
        <v>997</v>
      </c>
      <c r="B208" s="508"/>
      <c r="C208" s="508"/>
      <c r="D208" s="508">
        <v>6.5</v>
      </c>
      <c r="E208" s="508">
        <v>6.5</v>
      </c>
      <c r="F208" s="508">
        <v>6.5</v>
      </c>
      <c r="G208" s="508">
        <v>6.5</v>
      </c>
      <c r="H208" s="508">
        <v>6.5</v>
      </c>
      <c r="I208" s="508">
        <v>6.5</v>
      </c>
    </row>
    <row r="209" spans="1:9">
      <c r="A209" s="508" t="s">
        <v>998</v>
      </c>
      <c r="B209" s="508"/>
      <c r="C209" s="508"/>
      <c r="D209" s="508"/>
      <c r="E209" s="508"/>
      <c r="F209" s="508"/>
      <c r="G209" s="508"/>
      <c r="H209" s="508"/>
      <c r="I209" s="508"/>
    </row>
    <row r="210" spans="1:9">
      <c r="A210" s="508" t="s">
        <v>999</v>
      </c>
      <c r="B210" s="508"/>
      <c r="C210" s="508"/>
      <c r="D210" s="508"/>
      <c r="E210" s="508"/>
      <c r="F210" s="508"/>
      <c r="G210" s="508"/>
      <c r="H210" s="508"/>
      <c r="I210" s="508"/>
    </row>
    <row r="211" spans="1:9">
      <c r="A211" s="508" t="s">
        <v>1000</v>
      </c>
      <c r="B211" s="508"/>
      <c r="C211" s="508"/>
      <c r="D211" s="508">
        <v>14.903299999999998</v>
      </c>
      <c r="E211" s="508">
        <v>14.251699999999998</v>
      </c>
      <c r="F211" s="508">
        <v>13.637799999999999</v>
      </c>
      <c r="G211" s="508">
        <v>17.940800000000003</v>
      </c>
      <c r="H211" s="508">
        <v>19.766199999999998</v>
      </c>
      <c r="I211" s="508">
        <v>15.709599999999998</v>
      </c>
    </row>
    <row r="212" spans="1:9">
      <c r="A212" s="508" t="s">
        <v>1001</v>
      </c>
      <c r="B212" s="508"/>
      <c r="C212" s="508"/>
      <c r="D212" s="508"/>
      <c r="E212" s="508"/>
      <c r="F212" s="508"/>
      <c r="G212" s="508"/>
      <c r="H212" s="508"/>
      <c r="I212" s="508"/>
    </row>
    <row r="213" spans="1:9">
      <c r="A213" s="508" t="s">
        <v>1002</v>
      </c>
      <c r="B213" s="508"/>
      <c r="C213" s="508"/>
      <c r="D213" s="508">
        <v>59.713899999999995</v>
      </c>
      <c r="E213" s="508">
        <v>59.135599999999997</v>
      </c>
      <c r="F213" s="508">
        <v>33.297399999999996</v>
      </c>
      <c r="G213" s="508">
        <v>39.021600000000007</v>
      </c>
      <c r="H213" s="508">
        <v>40.243099999999998</v>
      </c>
      <c r="I213" s="508">
        <v>36.186499999999995</v>
      </c>
    </row>
    <row r="214" spans="1:9">
      <c r="A214" s="508" t="s">
        <v>1003</v>
      </c>
      <c r="B214" s="508"/>
      <c r="C214" s="508"/>
      <c r="D214" s="508">
        <v>60.943800000000003</v>
      </c>
      <c r="E214" s="508">
        <v>60.366799999999998</v>
      </c>
      <c r="F214" s="508">
        <v>60.649000000000001</v>
      </c>
      <c r="G214" s="508">
        <v>60.523499999999999</v>
      </c>
      <c r="H214" s="508">
        <v>60.4191</v>
      </c>
      <c r="I214" s="508">
        <v>60.4191</v>
      </c>
    </row>
    <row r="215" spans="1:9">
      <c r="A215" s="508" t="s">
        <v>1004</v>
      </c>
      <c r="B215" s="508"/>
      <c r="C215" s="508"/>
      <c r="D215" s="508">
        <v>119.6859</v>
      </c>
      <c r="E215" s="508">
        <v>117.8205</v>
      </c>
      <c r="F215" s="508">
        <v>92.645299999999992</v>
      </c>
      <c r="G215" s="508">
        <v>98.474600000000009</v>
      </c>
      <c r="H215" s="508">
        <v>100.51689999999999</v>
      </c>
      <c r="I215" s="508">
        <v>96.460299999999989</v>
      </c>
    </row>
    <row r="216" spans="1:9">
      <c r="A216" s="508" t="s">
        <v>1005</v>
      </c>
      <c r="B216" s="508"/>
      <c r="C216" s="508"/>
      <c r="D216" s="508"/>
      <c r="E216" s="508"/>
      <c r="F216" s="508"/>
      <c r="G216" s="508"/>
      <c r="H216" s="508"/>
      <c r="I216" s="508"/>
    </row>
    <row r="217" spans="1:9">
      <c r="A217" s="508" t="s">
        <v>1006</v>
      </c>
      <c r="B217" s="508"/>
      <c r="C217" s="508"/>
      <c r="D217" s="508">
        <v>1442.3990000000001</v>
      </c>
      <c r="E217" s="508">
        <v>1397.2581</v>
      </c>
      <c r="F217" s="508">
        <v>1332.2332999999999</v>
      </c>
      <c r="G217" s="508">
        <v>1346.6356000000001</v>
      </c>
      <c r="H217" s="508">
        <v>1264.5588</v>
      </c>
      <c r="I217" s="508">
        <v>1219.860596239726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A2:U49"/>
  <sheetViews>
    <sheetView workbookViewId="0">
      <selection activeCell="P16" sqref="P16"/>
    </sheetView>
  </sheetViews>
  <sheetFormatPr defaultRowHeight="14.4"/>
  <cols>
    <col min="2" max="2" width="36.44140625" bestFit="1" customWidth="1"/>
    <col min="3" max="3" width="14.33203125" hidden="1" customWidth="1"/>
    <col min="4" max="5" width="14" hidden="1" customWidth="1"/>
    <col min="6" max="7" width="8.88671875" hidden="1" customWidth="1"/>
    <col min="8" max="10" width="9.33203125" hidden="1" customWidth="1"/>
    <col min="11" max="11" width="10" hidden="1" customWidth="1"/>
    <col min="12" max="12" width="12" hidden="1" customWidth="1"/>
    <col min="13" max="16" width="10.5546875" bestFit="1" customWidth="1"/>
    <col min="17" max="19" width="10.5546875" customWidth="1"/>
  </cols>
  <sheetData>
    <row r="2" spans="2:19" ht="18">
      <c r="B2" s="377" t="s">
        <v>866</v>
      </c>
      <c r="C2" s="377"/>
      <c r="D2" s="377"/>
      <c r="E2" s="377"/>
      <c r="F2" s="378"/>
      <c r="G2" s="378"/>
      <c r="H2" s="378"/>
      <c r="I2" s="378"/>
      <c r="J2" s="378"/>
      <c r="K2" s="378"/>
      <c r="L2" s="378"/>
      <c r="M2" s="378"/>
      <c r="N2" s="378"/>
      <c r="O2" s="378"/>
      <c r="P2" s="378"/>
      <c r="Q2" s="378"/>
      <c r="R2" s="378"/>
      <c r="S2" s="378"/>
    </row>
    <row r="4" spans="2:19">
      <c r="B4" s="1" t="s">
        <v>67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</row>
    <row r="6" spans="2:19">
      <c r="B6" s="124" t="s">
        <v>694</v>
      </c>
      <c r="C6" s="380">
        <v>2015</v>
      </c>
      <c r="D6" s="380">
        <v>2016</v>
      </c>
      <c r="E6" s="380">
        <v>2017</v>
      </c>
      <c r="F6" s="380">
        <v>2018</v>
      </c>
      <c r="G6" s="380">
        <v>2019</v>
      </c>
      <c r="H6" s="380">
        <f>G6+1</f>
        <v>2020</v>
      </c>
      <c r="I6" s="380">
        <f>H6+1</f>
        <v>2021</v>
      </c>
      <c r="J6" s="380">
        <f>I6+1</f>
        <v>2022</v>
      </c>
      <c r="K6" s="380">
        <f t="shared" ref="K6:R6" si="0">J6+1</f>
        <v>2023</v>
      </c>
      <c r="L6" s="408" t="str">
        <f>'Historical RK P&amp;L'!H6</f>
        <v>FY 2024 Prov.</v>
      </c>
      <c r="M6" s="408">
        <v>2025</v>
      </c>
      <c r="N6" s="408">
        <f t="shared" si="0"/>
        <v>2026</v>
      </c>
      <c r="O6" s="408">
        <f t="shared" si="0"/>
        <v>2027</v>
      </c>
      <c r="P6" s="408">
        <f t="shared" si="0"/>
        <v>2028</v>
      </c>
      <c r="Q6" s="408">
        <f t="shared" si="0"/>
        <v>2029</v>
      </c>
      <c r="R6" s="408">
        <f t="shared" si="0"/>
        <v>2030</v>
      </c>
      <c r="S6" s="463"/>
    </row>
    <row r="7" spans="2:19">
      <c r="B7" s="130" t="s">
        <v>684</v>
      </c>
      <c r="C7" s="130"/>
      <c r="D7" s="130"/>
      <c r="E7" s="130"/>
      <c r="F7" s="122"/>
      <c r="G7" s="122"/>
      <c r="H7" s="122"/>
      <c r="I7" s="122"/>
      <c r="J7" s="122"/>
      <c r="M7" s="4">
        <f>SUM(M8:M10)</f>
        <v>1153.2576599999998</v>
      </c>
      <c r="N7" s="4">
        <f t="shared" ref="N7:R7" si="1">SUM(N8:N10)</f>
        <v>1211.9584748939999</v>
      </c>
      <c r="O7" s="4">
        <f t="shared" si="1"/>
        <v>1273.6471612661044</v>
      </c>
      <c r="P7" s="4">
        <f t="shared" si="1"/>
        <v>1338.4758017745492</v>
      </c>
      <c r="Q7" s="4">
        <f t="shared" si="1"/>
        <v>1406.6042200848735</v>
      </c>
      <c r="R7" s="4">
        <f t="shared" si="1"/>
        <v>1478.2003748871934</v>
      </c>
    </row>
    <row r="8" spans="2:19">
      <c r="B8" s="122" t="str">
        <f>'Historical RK P&amp;L'!B8</f>
        <v>Sale of products</v>
      </c>
      <c r="C8" s="381"/>
      <c r="D8" s="381"/>
      <c r="E8" s="381"/>
      <c r="F8" s="381"/>
      <c r="G8" s="381"/>
      <c r="H8" s="381">
        <f>'Historical RK P&amp;L'!D8</f>
        <v>916.21</v>
      </c>
      <c r="I8" s="381">
        <f>'Historical RK P&amp;L'!E8</f>
        <v>674.21</v>
      </c>
      <c r="J8" s="381">
        <f>'Historical RK P&amp;L'!F8</f>
        <v>1213.6400000000001</v>
      </c>
      <c r="K8" s="381">
        <f>'Historical RK P&amp;L'!G8</f>
        <v>953.43</v>
      </c>
      <c r="L8" s="381">
        <f>(529.28/6)*12</f>
        <v>1058.56</v>
      </c>
      <c r="M8" s="381">
        <f t="shared" ref="M8:R8" si="2">L8*(1+M36)</f>
        <v>1112.4407039999999</v>
      </c>
      <c r="N8" s="381">
        <f t="shared" si="2"/>
        <v>1169.0639358335998</v>
      </c>
      <c r="O8" s="381">
        <f t="shared" si="2"/>
        <v>1228.56929016753</v>
      </c>
      <c r="P8" s="381">
        <f t="shared" si="2"/>
        <v>1291.1034670370573</v>
      </c>
      <c r="Q8" s="381">
        <f t="shared" si="2"/>
        <v>1356.8206335092434</v>
      </c>
      <c r="R8" s="381">
        <f t="shared" si="2"/>
        <v>1425.8828037548637</v>
      </c>
      <c r="S8" s="4"/>
    </row>
    <row r="9" spans="2:19">
      <c r="B9" s="122" t="str">
        <f>'Historical RK P&amp;L'!B10</f>
        <v>Sale of servicas</v>
      </c>
      <c r="C9" s="381"/>
      <c r="D9" s="381"/>
      <c r="E9" s="381"/>
      <c r="F9" s="381"/>
      <c r="G9" s="381"/>
      <c r="H9" s="381">
        <f>'Historical RK P&amp;L'!D10</f>
        <v>16.93</v>
      </c>
      <c r="I9" s="381">
        <f>'Historical RK P&amp;L'!E10</f>
        <v>21.62</v>
      </c>
      <c r="J9" s="381">
        <f>'Historical RK P&amp;L'!F10</f>
        <v>20.190000000000001</v>
      </c>
      <c r="K9" s="381">
        <f>'Historical RK P&amp;L'!G10</f>
        <v>13.79</v>
      </c>
      <c r="L9" s="381">
        <f>(13.42/6)*12</f>
        <v>26.840000000000003</v>
      </c>
      <c r="M9" s="381">
        <f t="shared" ref="M9:R9" si="3">L9*(1+M37)</f>
        <v>28.206156000000004</v>
      </c>
      <c r="N9" s="381">
        <f t="shared" si="3"/>
        <v>29.641849340400004</v>
      </c>
      <c r="O9" s="381">
        <f t="shared" si="3"/>
        <v>31.150619471826364</v>
      </c>
      <c r="P9" s="381">
        <f t="shared" si="3"/>
        <v>32.736186002942326</v>
      </c>
      <c r="Q9" s="381">
        <f t="shared" si="3"/>
        <v>34.402457870492086</v>
      </c>
      <c r="R9" s="381">
        <f t="shared" si="3"/>
        <v>36.153542976100134</v>
      </c>
      <c r="S9" s="4"/>
    </row>
    <row r="10" spans="2:19">
      <c r="B10" s="122" t="str">
        <f>'Historical RK P&amp;L'!B12</f>
        <v>Other operating revenues</v>
      </c>
      <c r="C10" s="381"/>
      <c r="D10" s="381"/>
      <c r="E10" s="381"/>
      <c r="F10" s="381"/>
      <c r="G10" s="381"/>
      <c r="H10" s="381">
        <f>'Historical RK P&amp;L'!D12</f>
        <v>3.8</v>
      </c>
      <c r="I10" s="381">
        <f>'Historical RK P&amp;L'!E12</f>
        <v>1.64</v>
      </c>
      <c r="J10" s="381">
        <f>'Historical RK P&amp;L'!F12</f>
        <v>8.8800000000000008</v>
      </c>
      <c r="K10" s="381">
        <f>'Historical RK P&amp;L'!G12</f>
        <v>16.940000000000001</v>
      </c>
      <c r="L10" s="381">
        <f>(6/6)*12</f>
        <v>12</v>
      </c>
      <c r="M10" s="381">
        <f t="shared" ref="M10:R10" si="4">L10*(1+M38)</f>
        <v>12.610799999999999</v>
      </c>
      <c r="N10" s="381">
        <f t="shared" si="4"/>
        <v>13.252689719999999</v>
      </c>
      <c r="O10" s="381">
        <f t="shared" si="4"/>
        <v>13.927251626747999</v>
      </c>
      <c r="P10" s="381">
        <f t="shared" si="4"/>
        <v>14.636148734549472</v>
      </c>
      <c r="Q10" s="381">
        <f t="shared" si="4"/>
        <v>15.381128705138039</v>
      </c>
      <c r="R10" s="381">
        <f t="shared" si="4"/>
        <v>16.164028156229563</v>
      </c>
      <c r="S10" s="4"/>
    </row>
    <row r="11" spans="2:19">
      <c r="B11" s="122" t="s">
        <v>683</v>
      </c>
      <c r="C11" s="381"/>
      <c r="D11" s="381"/>
      <c r="E11" s="381"/>
      <c r="F11" s="381"/>
      <c r="G11" s="381"/>
      <c r="H11" s="381">
        <f>'Historical RK P&amp;L'!D14</f>
        <v>7.41</v>
      </c>
      <c r="I11" s="381">
        <f>'Historical RK P&amp;L'!E14</f>
        <v>4.6100000000000003</v>
      </c>
      <c r="J11" s="381">
        <f>'Historical RK P&amp;L'!F14</f>
        <v>4.01</v>
      </c>
      <c r="K11" s="381">
        <f>'Historical RK P&amp;L'!G14</f>
        <v>7.74</v>
      </c>
      <c r="L11" s="381">
        <f>(2.23/6)*12</f>
        <v>4.46</v>
      </c>
      <c r="M11" s="381">
        <f t="shared" ref="M11:R11" si="5">L11*(1+M39)</f>
        <v>4.6870139999999996</v>
      </c>
      <c r="N11" s="381">
        <f t="shared" si="5"/>
        <v>4.9255830125999989</v>
      </c>
      <c r="O11" s="381">
        <f t="shared" si="5"/>
        <v>5.1762951879413386</v>
      </c>
      <c r="P11" s="381">
        <f t="shared" si="5"/>
        <v>5.4397686130075522</v>
      </c>
      <c r="Q11" s="381">
        <f t="shared" si="5"/>
        <v>5.7166528354096364</v>
      </c>
      <c r="R11" s="381">
        <f t="shared" si="5"/>
        <v>6.0076304647319869</v>
      </c>
      <c r="S11" s="4"/>
    </row>
    <row r="12" spans="2:19">
      <c r="B12" s="382" t="s">
        <v>673</v>
      </c>
      <c r="C12" s="383"/>
      <c r="D12" s="383"/>
      <c r="E12" s="383"/>
      <c r="F12" s="383"/>
      <c r="G12" s="383"/>
      <c r="H12" s="383">
        <f>SUM(H8:H11)</f>
        <v>944.34999999999991</v>
      </c>
      <c r="I12" s="383">
        <f>SUM(I8:I11)</f>
        <v>702.08</v>
      </c>
      <c r="J12" s="383">
        <f>SUM(J8:J11)</f>
        <v>1246.7200000000003</v>
      </c>
      <c r="K12" s="383">
        <f t="shared" ref="K12:R12" si="6">SUM(K8:K11)</f>
        <v>991.9</v>
      </c>
      <c r="L12" s="383">
        <f t="shared" si="6"/>
        <v>1101.8599999999999</v>
      </c>
      <c r="M12" s="383">
        <f t="shared" si="6"/>
        <v>1157.9446739999998</v>
      </c>
      <c r="N12" s="383">
        <f t="shared" si="6"/>
        <v>1216.8840579066</v>
      </c>
      <c r="O12" s="383">
        <f t="shared" si="6"/>
        <v>1278.8234564540458</v>
      </c>
      <c r="P12" s="383">
        <f t="shared" si="6"/>
        <v>1343.9155703875567</v>
      </c>
      <c r="Q12" s="383">
        <f t="shared" si="6"/>
        <v>1412.3208729202831</v>
      </c>
      <c r="R12" s="383">
        <f t="shared" si="6"/>
        <v>1484.2080053519255</v>
      </c>
      <c r="S12" s="426"/>
    </row>
    <row r="13" spans="2:19">
      <c r="B13" s="130" t="s">
        <v>685</v>
      </c>
      <c r="C13" s="130"/>
      <c r="D13" s="130"/>
      <c r="E13" s="130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9">
      <c r="B14" s="122" t="s">
        <v>686</v>
      </c>
      <c r="C14" s="381"/>
      <c r="D14" s="381"/>
      <c r="E14" s="381"/>
      <c r="F14" s="381"/>
      <c r="G14" s="381"/>
      <c r="H14" s="381">
        <f>'Historical RK P&amp;L'!D17</f>
        <v>528.86</v>
      </c>
      <c r="I14" s="381">
        <f>'Historical RK P&amp;L'!E17</f>
        <v>355.04</v>
      </c>
      <c r="J14" s="381">
        <f>'Historical RK P&amp;L'!F17</f>
        <v>754.91</v>
      </c>
      <c r="K14" s="381">
        <f>'Historical RK P&amp;L'!G17</f>
        <v>613.85</v>
      </c>
      <c r="L14" s="381">
        <f>(388.04/6)*12</f>
        <v>776.07999999999993</v>
      </c>
      <c r="M14" s="381">
        <f t="shared" ref="M14:R14" si="7">M41*M12</f>
        <v>694.76680439999984</v>
      </c>
      <c r="N14" s="381">
        <f t="shared" si="7"/>
        <v>730.13043474396</v>
      </c>
      <c r="O14" s="381">
        <f t="shared" si="7"/>
        <v>767.29407387242748</v>
      </c>
      <c r="P14" s="381">
        <f t="shared" si="7"/>
        <v>806.34934223253401</v>
      </c>
      <c r="Q14" s="381">
        <f t="shared" si="7"/>
        <v>847.39252375216984</v>
      </c>
      <c r="R14" s="381">
        <f t="shared" si="7"/>
        <v>890.52480321115524</v>
      </c>
      <c r="S14" s="4"/>
    </row>
    <row r="15" spans="2:19">
      <c r="B15" s="122" t="str">
        <f>'Historical RK P&amp;L'!B18</f>
        <v>Purchases of stock-in-trade</v>
      </c>
      <c r="C15" s="381"/>
      <c r="D15" s="381"/>
      <c r="E15" s="381"/>
      <c r="F15" s="381"/>
      <c r="G15" s="381"/>
      <c r="H15" s="381">
        <f>'Historical RK P&amp;L'!D18</f>
        <v>3.81</v>
      </c>
      <c r="I15" s="381">
        <f>'Historical RK P&amp;L'!E18</f>
        <v>1.62</v>
      </c>
      <c r="J15" s="381">
        <f>'Historical RK P&amp;L'!F18</f>
        <v>0</v>
      </c>
      <c r="K15" s="381">
        <f>'Historical RK P&amp;L'!G18</f>
        <v>0.32719999999999999</v>
      </c>
      <c r="L15" s="381">
        <f>(2.23/6)*12</f>
        <v>4.46</v>
      </c>
      <c r="M15" s="381">
        <f t="shared" ref="M15:R15" si="8">(2.23/6)*12</f>
        <v>4.46</v>
      </c>
      <c r="N15" s="381">
        <f t="shared" si="8"/>
        <v>4.46</v>
      </c>
      <c r="O15" s="381">
        <f t="shared" si="8"/>
        <v>4.46</v>
      </c>
      <c r="P15" s="381">
        <f t="shared" si="8"/>
        <v>4.46</v>
      </c>
      <c r="Q15" s="381">
        <f t="shared" si="8"/>
        <v>4.46</v>
      </c>
      <c r="R15" s="381">
        <f t="shared" si="8"/>
        <v>4.46</v>
      </c>
      <c r="S15" s="4"/>
    </row>
    <row r="16" spans="2:19">
      <c r="B16" s="122" t="str">
        <f>'Historical RK P&amp;L'!B19</f>
        <v>Changes in inventories</v>
      </c>
      <c r="C16" s="381"/>
      <c r="D16" s="381"/>
      <c r="E16" s="381"/>
      <c r="F16" s="381"/>
      <c r="G16" s="381"/>
      <c r="H16" s="381">
        <f>'Historical RK P&amp;L'!D19</f>
        <v>-5.88</v>
      </c>
      <c r="I16" s="381">
        <f>'Historical RK P&amp;L'!E19</f>
        <v>29.88</v>
      </c>
      <c r="J16" s="381">
        <f>'Historical RK P&amp;L'!F19</f>
        <v>-53.29</v>
      </c>
      <c r="K16" s="381">
        <f>'Historical RK P&amp;L'!G19</f>
        <v>17.59</v>
      </c>
      <c r="L16" s="381">
        <f>(-45.18/6)*12</f>
        <v>-90.36</v>
      </c>
      <c r="M16" s="381">
        <f t="shared" ref="M16:R16" si="9">(-45.18/6)*12</f>
        <v>-90.36</v>
      </c>
      <c r="N16" s="381">
        <f t="shared" si="9"/>
        <v>-90.36</v>
      </c>
      <c r="O16" s="381">
        <f t="shared" si="9"/>
        <v>-90.36</v>
      </c>
      <c r="P16" s="381">
        <f t="shared" si="9"/>
        <v>-90.36</v>
      </c>
      <c r="Q16" s="381">
        <f t="shared" si="9"/>
        <v>-90.36</v>
      </c>
      <c r="R16" s="381">
        <f t="shared" si="9"/>
        <v>-90.36</v>
      </c>
      <c r="S16" s="4"/>
    </row>
    <row r="17" spans="1:19">
      <c r="B17" s="122" t="s">
        <v>687</v>
      </c>
      <c r="C17" s="381"/>
      <c r="D17" s="381"/>
      <c r="E17" s="381"/>
      <c r="F17" s="381"/>
      <c r="G17" s="381"/>
      <c r="H17" s="381">
        <f>'Historical RK P&amp;L'!D20</f>
        <v>77.97</v>
      </c>
      <c r="I17" s="381">
        <f>'Historical RK P&amp;L'!E20</f>
        <v>54.38</v>
      </c>
      <c r="J17" s="381">
        <f>'Historical RK P&amp;L'!F20</f>
        <v>78.39</v>
      </c>
      <c r="K17" s="381">
        <f>'Historical RK P&amp;L'!G20</f>
        <v>79.44</v>
      </c>
      <c r="L17" s="381">
        <f>(47.5/6)*12</f>
        <v>95</v>
      </c>
      <c r="M17" s="381">
        <f t="shared" ref="M17:R17" si="10">M12*M47</f>
        <v>87.710254952635211</v>
      </c>
      <c r="N17" s="381">
        <f t="shared" si="10"/>
        <v>93.391590987630963</v>
      </c>
      <c r="O17" s="381">
        <f t="shared" si="10"/>
        <v>99.424046425355414</v>
      </c>
      <c r="P17" s="381">
        <f t="shared" si="10"/>
        <v>105.82864595879356</v>
      </c>
      <c r="Q17" s="381">
        <f t="shared" si="10"/>
        <v>112.62764491101642</v>
      </c>
      <c r="R17" s="381">
        <f t="shared" si="10"/>
        <v>119.84460004233908</v>
      </c>
      <c r="S17" s="4"/>
    </row>
    <row r="18" spans="1:19">
      <c r="B18" s="122" t="s">
        <v>690</v>
      </c>
      <c r="C18" s="381"/>
      <c r="D18" s="4"/>
      <c r="E18" s="381"/>
      <c r="F18" s="381"/>
      <c r="G18" s="381"/>
      <c r="H18" s="381">
        <f>'Historical RK P&amp;L'!D21</f>
        <v>283.08</v>
      </c>
      <c r="I18" s="381">
        <f>'Historical RK P&amp;L'!E21</f>
        <v>211.05</v>
      </c>
      <c r="J18" s="381">
        <f>'Historical RK P&amp;L'!F21</f>
        <v>363.22</v>
      </c>
      <c r="K18" s="381">
        <f>'Historical RK P&amp;L'!G21</f>
        <v>265.29000000000002</v>
      </c>
      <c r="L18" s="381">
        <f>(158.33/6)*12</f>
        <v>316.66000000000003</v>
      </c>
      <c r="M18" s="381">
        <f t="shared" ref="M18:R18" si="11">M43*M12</f>
        <v>335.00547523716</v>
      </c>
      <c r="N18" s="381">
        <f t="shared" si="11"/>
        <v>352.05725392673151</v>
      </c>
      <c r="O18" s="381">
        <f t="shared" si="11"/>
        <v>369.97696815160208</v>
      </c>
      <c r="P18" s="381">
        <f t="shared" si="11"/>
        <v>388.80879583051865</v>
      </c>
      <c r="Q18" s="381">
        <f t="shared" si="11"/>
        <v>408.59916353829198</v>
      </c>
      <c r="R18" s="381">
        <f t="shared" si="11"/>
        <v>429.39686096239103</v>
      </c>
      <c r="S18" s="4"/>
    </row>
    <row r="19" spans="1:19">
      <c r="B19" s="384" t="s">
        <v>674</v>
      </c>
      <c r="C19" s="385"/>
      <c r="D19" s="385"/>
      <c r="E19" s="385"/>
      <c r="F19" s="385"/>
      <c r="G19" s="385"/>
      <c r="H19" s="385">
        <f>SUM(H14:H18)</f>
        <v>887.83999999999992</v>
      </c>
      <c r="I19" s="385">
        <f>SUM(I14:I18)</f>
        <v>651.97</v>
      </c>
      <c r="J19" s="385">
        <f>SUM(J14:J18)</f>
        <v>1143.23</v>
      </c>
      <c r="K19" s="385">
        <f t="shared" ref="K19:Q19" si="12">SUM(K14:K18)</f>
        <v>976.49720000000002</v>
      </c>
      <c r="L19" s="385">
        <f t="shared" si="12"/>
        <v>1101.8399999999999</v>
      </c>
      <c r="M19" s="385">
        <f>SUM(M14:M18)</f>
        <v>1031.5825345897952</v>
      </c>
      <c r="N19" s="385">
        <f t="shared" si="12"/>
        <v>1089.6792796583225</v>
      </c>
      <c r="O19" s="385">
        <f t="shared" si="12"/>
        <v>1150.795088449385</v>
      </c>
      <c r="P19" s="385">
        <f t="shared" si="12"/>
        <v>1215.0867840218461</v>
      </c>
      <c r="Q19" s="385">
        <f t="shared" si="12"/>
        <v>1282.7193322014782</v>
      </c>
      <c r="R19" s="385">
        <f t="shared" ref="R19" si="13">SUM(R14:R18)</f>
        <v>1353.8662642158854</v>
      </c>
      <c r="S19" s="464"/>
    </row>
    <row r="20" spans="1:19">
      <c r="B20" s="382" t="s">
        <v>675</v>
      </c>
      <c r="C20" s="383"/>
      <c r="D20" s="383"/>
      <c r="E20" s="383"/>
      <c r="F20" s="383"/>
      <c r="G20" s="383"/>
      <c r="H20" s="383">
        <f t="shared" ref="H20:R20" si="14">H12-H19</f>
        <v>56.509999999999991</v>
      </c>
      <c r="I20" s="386">
        <f t="shared" si="14"/>
        <v>50.110000000000014</v>
      </c>
      <c r="J20" s="386">
        <f t="shared" si="14"/>
        <v>103.49000000000024</v>
      </c>
      <c r="K20" s="386">
        <f t="shared" si="14"/>
        <v>15.402799999999957</v>
      </c>
      <c r="L20" s="386">
        <f t="shared" si="14"/>
        <v>1.999999999998181E-2</v>
      </c>
      <c r="M20" s="386">
        <f t="shared" si="14"/>
        <v>126.36213941020469</v>
      </c>
      <c r="N20" s="386">
        <f t="shared" si="14"/>
        <v>127.20477824827753</v>
      </c>
      <c r="O20" s="386">
        <f t="shared" si="14"/>
        <v>128.02836800466071</v>
      </c>
      <c r="P20" s="386">
        <f t="shared" si="14"/>
        <v>128.82878636571058</v>
      </c>
      <c r="Q20" s="386">
        <f t="shared" si="14"/>
        <v>129.60154071880493</v>
      </c>
      <c r="R20" s="386">
        <f t="shared" si="14"/>
        <v>130.34174113604013</v>
      </c>
      <c r="S20" s="465"/>
    </row>
    <row r="21" spans="1:19">
      <c r="B21" s="122" t="s">
        <v>689</v>
      </c>
      <c r="C21" s="381"/>
      <c r="D21" s="381"/>
      <c r="E21" s="381"/>
      <c r="F21" s="381"/>
      <c r="G21" s="381"/>
      <c r="H21" s="381">
        <f>'Historical RK P&amp;L'!D24</f>
        <v>54.01</v>
      </c>
      <c r="I21" s="381">
        <f>'Historical RK P&amp;L'!E24</f>
        <v>50.4</v>
      </c>
      <c r="J21" s="381">
        <f>'Historical RK P&amp;L'!F24</f>
        <v>47.95</v>
      </c>
      <c r="K21" s="381">
        <f>'Historical RK P&amp;L'!G24</f>
        <v>46.65</v>
      </c>
      <c r="L21" s="381">
        <f>'Depreciation Schedule'!E93/10^2</f>
        <v>77.696293951000001</v>
      </c>
      <c r="M21" s="381">
        <f>'Depreciation Schedule'!F93/10^2</f>
        <v>78.129066908552247</v>
      </c>
      <c r="N21" s="381">
        <f>'Depreciation Schedule'!G93/10^2</f>
        <v>81.319413643859818</v>
      </c>
      <c r="O21" s="381">
        <f>'Depreciation Schedule'!H93/10^2</f>
        <v>81.406485989933003</v>
      </c>
      <c r="P21" s="381">
        <f>'Depreciation Schedule'!I93/10^2</f>
        <v>81.406485989933003</v>
      </c>
      <c r="Q21" s="381">
        <f>'Depreciation Schedule'!J93/10^2</f>
        <v>81.406485989933003</v>
      </c>
      <c r="R21" s="381">
        <f>'Depreciation Schedule'!K93/10^2</f>
        <v>81.406485989933003</v>
      </c>
      <c r="S21" s="4"/>
    </row>
    <row r="22" spans="1:19">
      <c r="B22" s="382" t="s">
        <v>676</v>
      </c>
      <c r="C22" s="383"/>
      <c r="D22" s="383"/>
      <c r="E22" s="383"/>
      <c r="F22" s="383"/>
      <c r="G22" s="386"/>
      <c r="H22" s="386">
        <f t="shared" ref="H22:Q22" si="15">H20-H21</f>
        <v>2.4999999999999929</v>
      </c>
      <c r="I22" s="386">
        <f t="shared" si="15"/>
        <v>-0.28999999999998494</v>
      </c>
      <c r="J22" s="386">
        <f t="shared" si="15"/>
        <v>55.540000000000234</v>
      </c>
      <c r="K22" s="386">
        <f t="shared" si="15"/>
        <v>-31.247200000000042</v>
      </c>
      <c r="L22" s="386">
        <f t="shared" si="15"/>
        <v>-77.676293951000019</v>
      </c>
      <c r="M22" s="386">
        <f>M20-M21</f>
        <v>48.233072501652444</v>
      </c>
      <c r="N22" s="386">
        <f t="shared" ref="N22:O22" si="16">N20-N21</f>
        <v>45.885364604417717</v>
      </c>
      <c r="O22" s="386">
        <f t="shared" si="16"/>
        <v>46.621882014727703</v>
      </c>
      <c r="P22" s="386">
        <f t="shared" si="15"/>
        <v>47.422300375777581</v>
      </c>
      <c r="Q22" s="386">
        <f t="shared" si="15"/>
        <v>48.195054728871924</v>
      </c>
      <c r="R22" s="386">
        <f t="shared" ref="R22" si="17">R20-R21</f>
        <v>48.935255146107124</v>
      </c>
      <c r="S22" s="465"/>
    </row>
    <row r="23" spans="1:19">
      <c r="A23" s="118"/>
      <c r="B23" s="122" t="s">
        <v>688</v>
      </c>
      <c r="C23" s="381"/>
      <c r="D23" s="381"/>
      <c r="E23" s="381"/>
      <c r="F23" s="381"/>
      <c r="G23" s="381"/>
      <c r="H23" s="381">
        <f>'Historical RK P&amp;L'!D26</f>
        <v>37.79</v>
      </c>
      <c r="I23" s="381">
        <f>'Historical RK P&amp;L'!E26</f>
        <v>30.91</v>
      </c>
      <c r="J23" s="381">
        <f>'Historical RK P&amp;L'!F26</f>
        <v>28.22</v>
      </c>
      <c r="K23" s="381">
        <f>'Historical RK P&amp;L'!G26</f>
        <v>22.84</v>
      </c>
      <c r="L23" s="381">
        <f>(11.79/6)*12</f>
        <v>23.58</v>
      </c>
      <c r="M23" s="381">
        <f>'Debt Schedule'!D14+'Debt Schedule'!D20+'Debt Schedule'!D26+'Debt Schedule'!D32</f>
        <v>17.408219630000001</v>
      </c>
      <c r="N23" s="381">
        <f>'Debt Schedule'!E14+'Debt Schedule'!E20+'Debt Schedule'!E26+'Debt Schedule'!E32</f>
        <v>14.272064682857144</v>
      </c>
      <c r="O23" s="381">
        <f>'Debt Schedule'!F14+'Debt Schedule'!F20+'Debt Schedule'!F26+'Debt Schedule'!F32</f>
        <v>14.266316735714286</v>
      </c>
      <c r="P23" s="381">
        <f>'Debt Schedule'!G14+'Debt Schedule'!G20+'Debt Schedule'!G26+'Debt Schedule'!G32</f>
        <v>14.260568788571428</v>
      </c>
      <c r="Q23" s="381">
        <f>'Debt Schedule'!H14+'Debt Schedule'!H20+'Debt Schedule'!H26+'Debt Schedule'!H32</f>
        <v>14.254820841428572</v>
      </c>
      <c r="R23" s="381">
        <f>'Debt Schedule'!I14+'Debt Schedule'!I20+'Debt Schedule'!I26+'Debt Schedule'!I32</f>
        <v>14.249072894285714</v>
      </c>
      <c r="S23" s="4"/>
    </row>
    <row r="24" spans="1:19">
      <c r="B24" s="382" t="s">
        <v>691</v>
      </c>
      <c r="C24" s="386"/>
      <c r="D24" s="386"/>
      <c r="E24" s="386"/>
      <c r="F24" s="386"/>
      <c r="G24" s="387"/>
      <c r="H24" s="386">
        <f t="shared" ref="H24:R24" si="18">H22-H23</f>
        <v>-35.290000000000006</v>
      </c>
      <c r="I24" s="386">
        <f t="shared" si="18"/>
        <v>-31.199999999999985</v>
      </c>
      <c r="J24" s="386">
        <f t="shared" si="18"/>
        <v>27.320000000000235</v>
      </c>
      <c r="K24" s="386">
        <f t="shared" si="18"/>
        <v>-54.087200000000038</v>
      </c>
      <c r="L24" s="386">
        <f t="shared" si="18"/>
        <v>-101.25629395100002</v>
      </c>
      <c r="M24" s="386">
        <f t="shared" si="18"/>
        <v>30.824852871652443</v>
      </c>
      <c r="N24" s="386">
        <f t="shared" si="18"/>
        <v>31.613299921560575</v>
      </c>
      <c r="O24" s="386">
        <f t="shared" si="18"/>
        <v>32.355565279013419</v>
      </c>
      <c r="P24" s="386">
        <f t="shared" si="18"/>
        <v>33.161731587206155</v>
      </c>
      <c r="Q24" s="386">
        <f t="shared" si="18"/>
        <v>33.940233887443355</v>
      </c>
      <c r="R24" s="386">
        <f t="shared" si="18"/>
        <v>34.686182251821407</v>
      </c>
      <c r="S24" s="465"/>
    </row>
    <row r="25" spans="1:19">
      <c r="B25" s="122" t="s">
        <v>678</v>
      </c>
      <c r="C25" s="122"/>
      <c r="D25" s="122"/>
      <c r="E25" s="122"/>
      <c r="F25" s="122"/>
      <c r="G25" s="122"/>
      <c r="H25" s="456">
        <v>0.33379999999999999</v>
      </c>
      <c r="I25" s="122"/>
      <c r="J25" s="122"/>
      <c r="K25" s="122"/>
      <c r="L25" s="122"/>
      <c r="M25" s="122"/>
      <c r="N25" s="122"/>
      <c r="O25" s="122"/>
      <c r="P25" s="122"/>
      <c r="Q25" s="122"/>
      <c r="R25" s="122"/>
    </row>
    <row r="26" spans="1:19">
      <c r="B26" s="122" t="s">
        <v>874</v>
      </c>
      <c r="C26" s="122"/>
      <c r="D26" s="122"/>
      <c r="E26" s="122"/>
      <c r="F26" s="128"/>
      <c r="G26" s="128"/>
      <c r="H26" s="128">
        <f>'Historical RK P&amp;L'!D29</f>
        <v>0</v>
      </c>
      <c r="I26" s="128">
        <f>'Historical RK P&amp;L'!E29</f>
        <v>0.41</v>
      </c>
      <c r="J26" s="128">
        <f>'Historical RK P&amp;L'!F29</f>
        <v>0</v>
      </c>
      <c r="K26" s="128">
        <f>'Historical RK P&amp;L'!G29</f>
        <v>0.22</v>
      </c>
      <c r="L26" s="122">
        <v>0</v>
      </c>
      <c r="M26" s="381">
        <f>M24*$H$25</f>
        <v>10.289335888557584</v>
      </c>
      <c r="N26" s="381">
        <f t="shared" ref="N26:R26" si="19">N24*$H$25</f>
        <v>10.55251951381692</v>
      </c>
      <c r="O26" s="381">
        <f t="shared" si="19"/>
        <v>10.800287690134679</v>
      </c>
      <c r="P26" s="381">
        <f t="shared" si="19"/>
        <v>11.069386003809415</v>
      </c>
      <c r="Q26" s="381">
        <f t="shared" si="19"/>
        <v>11.329250071628591</v>
      </c>
      <c r="R26" s="381">
        <f t="shared" si="19"/>
        <v>11.578247635657986</v>
      </c>
    </row>
    <row r="27" spans="1:19">
      <c r="B27" s="382" t="s">
        <v>692</v>
      </c>
      <c r="C27" s="386"/>
      <c r="D27" s="386"/>
      <c r="E27" s="386"/>
      <c r="F27" s="386"/>
      <c r="G27" s="386"/>
      <c r="H27" s="386">
        <f>H24-H26</f>
        <v>-35.290000000000006</v>
      </c>
      <c r="I27" s="386">
        <f t="shared" ref="I27:K27" si="20">I24-I26</f>
        <v>-31.609999999999985</v>
      </c>
      <c r="J27" s="386">
        <f t="shared" si="20"/>
        <v>27.320000000000235</v>
      </c>
      <c r="K27" s="386">
        <f t="shared" si="20"/>
        <v>-54.307200000000037</v>
      </c>
      <c r="L27" s="470">
        <f>L24-L26</f>
        <v>-101.25629395100002</v>
      </c>
      <c r="M27" s="470">
        <f t="shared" ref="M27:R27" si="21">M24-M26</f>
        <v>20.535516983094858</v>
      </c>
      <c r="N27" s="470">
        <f t="shared" si="21"/>
        <v>21.060780407743657</v>
      </c>
      <c r="O27" s="470">
        <f t="shared" si="21"/>
        <v>21.555277588878738</v>
      </c>
      <c r="P27" s="470">
        <f t="shared" si="21"/>
        <v>22.092345583396742</v>
      </c>
      <c r="Q27" s="470">
        <f t="shared" si="21"/>
        <v>22.610983815814762</v>
      </c>
      <c r="R27" s="470">
        <f t="shared" si="21"/>
        <v>23.107934616163419</v>
      </c>
      <c r="S27" s="465"/>
    </row>
    <row r="28" spans="1:19">
      <c r="B28" s="125" t="s">
        <v>693</v>
      </c>
      <c r="C28" s="388"/>
      <c r="D28" s="406"/>
      <c r="E28" s="388"/>
      <c r="F28" s="388"/>
      <c r="G28" s="388"/>
      <c r="H28" s="388">
        <f>-92005560/10^7</f>
        <v>-9.2005560000000006</v>
      </c>
      <c r="I28" s="388">
        <f>-162744762/10^7</f>
        <v>-16.274476199999999</v>
      </c>
      <c r="J28" s="388">
        <f>-98455299.1730331/10^7</f>
        <v>-9.8455299173033097</v>
      </c>
      <c r="K28" s="388">
        <f>K27</f>
        <v>-54.307200000000037</v>
      </c>
      <c r="L28" s="388">
        <f t="shared" ref="L28:Q28" si="22">L27</f>
        <v>-101.25629395100002</v>
      </c>
      <c r="M28" s="388">
        <f t="shared" si="22"/>
        <v>20.535516983094858</v>
      </c>
      <c r="N28" s="388">
        <f t="shared" si="22"/>
        <v>21.060780407743657</v>
      </c>
      <c r="O28" s="388">
        <f t="shared" si="22"/>
        <v>21.555277588878738</v>
      </c>
      <c r="P28" s="388">
        <f t="shared" si="22"/>
        <v>22.092345583396742</v>
      </c>
      <c r="Q28" s="388">
        <f t="shared" si="22"/>
        <v>22.610983815814762</v>
      </c>
      <c r="R28" s="388">
        <f>R27</f>
        <v>23.107934616163419</v>
      </c>
      <c r="S28" s="466"/>
    </row>
    <row r="29" spans="1:19">
      <c r="B29" s="389" t="s">
        <v>679</v>
      </c>
      <c r="C29" s="390"/>
      <c r="D29" s="390"/>
      <c r="E29" s="390"/>
      <c r="F29" s="390"/>
      <c r="G29" s="390"/>
      <c r="H29" s="390">
        <f t="shared" ref="H29:Q29" si="23">H20/H12</f>
        <v>5.9840101657224545E-2</v>
      </c>
      <c r="I29" s="390">
        <f t="shared" si="23"/>
        <v>7.1373632634457632E-2</v>
      </c>
      <c r="J29" s="390">
        <f t="shared" si="23"/>
        <v>8.3009817761807159E-2</v>
      </c>
      <c r="K29" s="390">
        <f t="shared" si="23"/>
        <v>1.5528581510232843E-2</v>
      </c>
      <c r="L29" s="390">
        <f t="shared" si="23"/>
        <v>1.8151126277369007E-5</v>
      </c>
      <c r="M29" s="390">
        <f t="shared" si="23"/>
        <v>0.10912623223499943</v>
      </c>
      <c r="N29" s="390">
        <f t="shared" si="23"/>
        <v>0.10453319477872636</v>
      </c>
      <c r="O29" s="390">
        <f t="shared" si="23"/>
        <v>0.10011418492405592</v>
      </c>
      <c r="P29" s="390">
        <f t="shared" si="23"/>
        <v>9.5860773700656723E-2</v>
      </c>
      <c r="Q29" s="390">
        <f t="shared" si="23"/>
        <v>9.1764940392635649E-2</v>
      </c>
      <c r="R29" s="390">
        <f t="shared" ref="R29" si="24">R20/R12</f>
        <v>8.7819052764867928E-2</v>
      </c>
      <c r="S29" s="467"/>
    </row>
    <row r="30" spans="1:19">
      <c r="B30" s="389" t="s">
        <v>680</v>
      </c>
      <c r="C30" s="390"/>
      <c r="D30" s="390"/>
      <c r="E30" s="390"/>
      <c r="F30" s="390"/>
      <c r="G30" s="390"/>
      <c r="H30" s="390">
        <f t="shared" ref="H30:Q30" si="25">H22/H12</f>
        <v>2.647323555884993E-3</v>
      </c>
      <c r="I30" s="390">
        <f t="shared" si="25"/>
        <v>-4.1305834092978712E-4</v>
      </c>
      <c r="J30" s="390">
        <f t="shared" si="25"/>
        <v>4.4548896303901617E-2</v>
      </c>
      <c r="K30" s="390">
        <f t="shared" si="25"/>
        <v>-3.1502369190442629E-2</v>
      </c>
      <c r="L30" s="390">
        <f t="shared" si="25"/>
        <v>-7.0495611013195889E-2</v>
      </c>
      <c r="M30" s="390">
        <f t="shared" si="25"/>
        <v>4.1654038905879931E-2</v>
      </c>
      <c r="N30" s="390">
        <f t="shared" si="25"/>
        <v>3.7707260857171632E-2</v>
      </c>
      <c r="O30" s="390">
        <f t="shared" si="25"/>
        <v>3.645685554126607E-2</v>
      </c>
      <c r="P30" s="390">
        <f t="shared" si="25"/>
        <v>3.5286666380464654E-2</v>
      </c>
      <c r="Q30" s="390">
        <f t="shared" si="25"/>
        <v>3.4124720276361903E-2</v>
      </c>
      <c r="R30" s="390">
        <f t="shared" ref="R30" si="26">R22/R12</f>
        <v>3.2970617979185421E-2</v>
      </c>
      <c r="S30" s="467"/>
    </row>
    <row r="31" spans="1:19">
      <c r="B31" s="389" t="s">
        <v>681</v>
      </c>
      <c r="C31" s="390"/>
      <c r="D31" s="390"/>
      <c r="E31" s="390"/>
      <c r="F31" s="390"/>
      <c r="G31" s="390"/>
      <c r="H31" s="390">
        <f t="shared" ref="H31:Q31" si="27">H27/H12</f>
        <v>-3.7369619314872676E-2</v>
      </c>
      <c r="I31" s="390">
        <f t="shared" si="27"/>
        <v>-4.5023359161349114E-2</v>
      </c>
      <c r="J31" s="390">
        <f t="shared" si="27"/>
        <v>2.1913501026694229E-2</v>
      </c>
      <c r="K31" s="390">
        <f t="shared" si="27"/>
        <v>-5.4750680512148438E-2</v>
      </c>
      <c r="L31" s="390">
        <f t="shared" si="27"/>
        <v>-9.1895788894233416E-2</v>
      </c>
      <c r="M31" s="390">
        <f t="shared" si="27"/>
        <v>1.7734454369185915E-2</v>
      </c>
      <c r="N31" s="390">
        <f t="shared" si="27"/>
        <v>1.730713807194945E-2</v>
      </c>
      <c r="O31" s="390">
        <f t="shared" si="27"/>
        <v>1.6855553814009449E-2</v>
      </c>
      <c r="P31" s="390">
        <f t="shared" si="27"/>
        <v>1.6438789809560567E-2</v>
      </c>
      <c r="Q31" s="390">
        <f t="shared" si="27"/>
        <v>1.6009806446506448E-2</v>
      </c>
      <c r="R31" s="390">
        <f t="shared" ref="R31" si="28">R27/R12</f>
        <v>1.5569202249845175E-2</v>
      </c>
      <c r="S31" s="467"/>
    </row>
    <row r="32" spans="1:19">
      <c r="B32" s="389" t="s">
        <v>682</v>
      </c>
      <c r="C32" s="389"/>
      <c r="D32" s="390"/>
      <c r="E32" s="390"/>
      <c r="F32" s="390"/>
      <c r="G32" s="390"/>
      <c r="H32" s="390"/>
      <c r="I32" s="390">
        <f t="shared" ref="I32:Q32" si="29">I12/H12-1</f>
        <v>-0.25654683115370347</v>
      </c>
      <c r="J32" s="390">
        <f t="shared" si="29"/>
        <v>0.7757520510483138</v>
      </c>
      <c r="K32" s="390">
        <f t="shared" si="29"/>
        <v>-0.20439232546201247</v>
      </c>
      <c r="L32" s="390">
        <f t="shared" si="29"/>
        <v>0.11085794939005944</v>
      </c>
      <c r="M32" s="390">
        <f t="shared" si="29"/>
        <v>5.0899999999999945E-2</v>
      </c>
      <c r="N32" s="390">
        <f t="shared" si="29"/>
        <v>5.0900000000000167E-2</v>
      </c>
      <c r="O32" s="390">
        <f t="shared" si="29"/>
        <v>5.0899999999999945E-2</v>
      </c>
      <c r="P32" s="390">
        <f t="shared" si="29"/>
        <v>5.0899999999999945E-2</v>
      </c>
      <c r="Q32" s="390">
        <f t="shared" si="29"/>
        <v>5.0899999999999723E-2</v>
      </c>
      <c r="R32" s="390">
        <f t="shared" ref="R32" si="30">R12/Q12-1</f>
        <v>5.0899999999999945E-2</v>
      </c>
      <c r="S32" s="467"/>
    </row>
    <row r="34" spans="2:21">
      <c r="C34" s="380">
        <v>2015</v>
      </c>
      <c r="D34" s="380">
        <v>2016</v>
      </c>
      <c r="E34" s="380">
        <v>2017</v>
      </c>
      <c r="F34" s="380">
        <v>2018</v>
      </c>
      <c r="G34" s="380">
        <v>2019</v>
      </c>
      <c r="H34" s="380">
        <f>G34+1</f>
        <v>2020</v>
      </c>
      <c r="I34" s="380">
        <f>H34+1</f>
        <v>2021</v>
      </c>
      <c r="J34" s="380">
        <f>I34+1</f>
        <v>2022</v>
      </c>
      <c r="K34" s="380">
        <f t="shared" ref="K34:R34" si="31">J34+1</f>
        <v>2023</v>
      </c>
      <c r="L34" s="380">
        <f t="shared" si="31"/>
        <v>2024</v>
      </c>
      <c r="M34" s="380">
        <f t="shared" si="31"/>
        <v>2025</v>
      </c>
      <c r="N34" s="380">
        <f t="shared" si="31"/>
        <v>2026</v>
      </c>
      <c r="O34" s="380">
        <f t="shared" si="31"/>
        <v>2027</v>
      </c>
      <c r="P34" s="380">
        <f t="shared" si="31"/>
        <v>2028</v>
      </c>
      <c r="Q34" s="380">
        <f t="shared" si="31"/>
        <v>2029</v>
      </c>
      <c r="R34" s="380">
        <f t="shared" si="31"/>
        <v>2030</v>
      </c>
      <c r="S34" s="468"/>
      <c r="T34" t="s">
        <v>860</v>
      </c>
    </row>
    <row r="35" spans="2:21">
      <c r="B35" s="130" t="s">
        <v>684</v>
      </c>
      <c r="K35" s="4"/>
      <c r="T35" t="s">
        <v>875</v>
      </c>
    </row>
    <row r="36" spans="2:21">
      <c r="B36" s="122" t="str">
        <f>B8</f>
        <v>Sale of products</v>
      </c>
      <c r="D36" s="407"/>
      <c r="E36" s="407"/>
      <c r="F36" s="407"/>
      <c r="G36" s="407"/>
      <c r="H36" s="407"/>
      <c r="I36" s="407">
        <f t="shared" ref="I36:K39" si="32">I8/H8-1</f>
        <v>-0.26413158555353033</v>
      </c>
      <c r="J36" s="407">
        <f t="shared" si="32"/>
        <v>0.80009195947850076</v>
      </c>
      <c r="K36" s="407">
        <f t="shared" si="32"/>
        <v>-0.21440460103490333</v>
      </c>
      <c r="L36" s="405">
        <v>5.0900000000000001E-2</v>
      </c>
      <c r="M36" s="405">
        <f>L36</f>
        <v>5.0900000000000001E-2</v>
      </c>
      <c r="N36" s="405">
        <f>M36</f>
        <v>5.0900000000000001E-2</v>
      </c>
      <c r="O36" s="405">
        <f t="shared" ref="O36:R39" si="33">N36</f>
        <v>5.0900000000000001E-2</v>
      </c>
      <c r="P36" s="405">
        <f t="shared" si="33"/>
        <v>5.0900000000000001E-2</v>
      </c>
      <c r="Q36" s="405">
        <f t="shared" si="33"/>
        <v>5.0900000000000001E-2</v>
      </c>
      <c r="R36" s="405">
        <f t="shared" si="33"/>
        <v>5.0900000000000001E-2</v>
      </c>
      <c r="S36" s="405"/>
      <c r="T36" s="410"/>
    </row>
    <row r="37" spans="2:21">
      <c r="B37" s="122" t="str">
        <f t="shared" ref="B37:B38" si="34">B9</f>
        <v>Sale of servicas</v>
      </c>
      <c r="D37" s="407"/>
      <c r="E37" s="407"/>
      <c r="F37" s="407"/>
      <c r="G37" s="407"/>
      <c r="H37" s="407"/>
      <c r="I37" s="407">
        <f t="shared" si="32"/>
        <v>0.27702303603071488</v>
      </c>
      <c r="J37" s="407">
        <f t="shared" si="32"/>
        <v>-6.6142460684551319E-2</v>
      </c>
      <c r="K37" s="407">
        <f t="shared" si="32"/>
        <v>-0.31698860822189212</v>
      </c>
      <c r="L37" s="405">
        <v>5.0900000000000001E-2</v>
      </c>
      <c r="M37" s="405">
        <f t="shared" ref="M37:M39" si="35">L37</f>
        <v>5.0900000000000001E-2</v>
      </c>
      <c r="N37" s="405">
        <f t="shared" ref="N37:N39" si="36">M37</f>
        <v>5.0900000000000001E-2</v>
      </c>
      <c r="O37" s="405">
        <f t="shared" si="33"/>
        <v>5.0900000000000001E-2</v>
      </c>
      <c r="P37" s="405">
        <f t="shared" si="33"/>
        <v>5.0900000000000001E-2</v>
      </c>
      <c r="Q37" s="405">
        <f t="shared" si="33"/>
        <v>5.0900000000000001E-2</v>
      </c>
      <c r="R37" s="405">
        <f t="shared" si="33"/>
        <v>5.0900000000000001E-2</v>
      </c>
      <c r="S37" s="405"/>
      <c r="T37" s="410"/>
    </row>
    <row r="38" spans="2:21">
      <c r="B38" s="122" t="str">
        <f t="shared" si="34"/>
        <v>Other operating revenues</v>
      </c>
      <c r="D38" s="407"/>
      <c r="E38" s="407"/>
      <c r="F38" s="407"/>
      <c r="G38" s="407"/>
      <c r="H38" s="407"/>
      <c r="I38" s="407">
        <f t="shared" si="32"/>
        <v>-0.56842105263157894</v>
      </c>
      <c r="J38" s="407">
        <f t="shared" si="32"/>
        <v>4.4146341463414638</v>
      </c>
      <c r="K38" s="407">
        <f t="shared" si="32"/>
        <v>0.9076576576576576</v>
      </c>
      <c r="L38" s="405">
        <v>5.0900000000000001E-2</v>
      </c>
      <c r="M38" s="405">
        <f t="shared" si="35"/>
        <v>5.0900000000000001E-2</v>
      </c>
      <c r="N38" s="405">
        <f t="shared" si="36"/>
        <v>5.0900000000000001E-2</v>
      </c>
      <c r="O38" s="405">
        <f t="shared" si="33"/>
        <v>5.0900000000000001E-2</v>
      </c>
      <c r="P38" s="405">
        <f t="shared" si="33"/>
        <v>5.0900000000000001E-2</v>
      </c>
      <c r="Q38" s="405">
        <f t="shared" si="33"/>
        <v>5.0900000000000001E-2</v>
      </c>
      <c r="R38" s="405">
        <f t="shared" si="33"/>
        <v>5.0900000000000001E-2</v>
      </c>
      <c r="S38" s="405"/>
      <c r="T38" s="410"/>
    </row>
    <row r="39" spans="2:21">
      <c r="B39" s="122" t="s">
        <v>683</v>
      </c>
      <c r="D39" s="407"/>
      <c r="E39" s="407"/>
      <c r="F39" s="407"/>
      <c r="G39" s="407"/>
      <c r="H39" s="407"/>
      <c r="I39" s="407">
        <f t="shared" si="32"/>
        <v>-0.37786774628879893</v>
      </c>
      <c r="J39" s="407">
        <f t="shared" si="32"/>
        <v>-0.13015184381778755</v>
      </c>
      <c r="K39" s="407">
        <f t="shared" si="32"/>
        <v>0.93017456359102257</v>
      </c>
      <c r="L39" s="405">
        <v>5.0900000000000001E-2</v>
      </c>
      <c r="M39" s="405">
        <f t="shared" si="35"/>
        <v>5.0900000000000001E-2</v>
      </c>
      <c r="N39" s="405">
        <f t="shared" si="36"/>
        <v>5.0900000000000001E-2</v>
      </c>
      <c r="O39" s="405">
        <f t="shared" si="33"/>
        <v>5.0900000000000001E-2</v>
      </c>
      <c r="P39" s="405">
        <f t="shared" si="33"/>
        <v>5.0900000000000001E-2</v>
      </c>
      <c r="Q39" s="405">
        <f t="shared" si="33"/>
        <v>5.0900000000000001E-2</v>
      </c>
      <c r="R39" s="405">
        <f t="shared" si="33"/>
        <v>5.0900000000000001E-2</v>
      </c>
      <c r="T39" s="405"/>
      <c r="U39" t="s">
        <v>715</v>
      </c>
    </row>
    <row r="40" spans="2:21">
      <c r="B40" s="130" t="s">
        <v>685</v>
      </c>
      <c r="K40" s="462"/>
    </row>
    <row r="41" spans="2:21">
      <c r="B41" s="122" t="s">
        <v>686</v>
      </c>
      <c r="C41" s="151"/>
      <c r="D41" s="151"/>
      <c r="E41" s="151"/>
      <c r="F41" s="151"/>
      <c r="G41" s="151"/>
      <c r="H41" s="151">
        <f>H14/H12</f>
        <v>0.56002541430613662</v>
      </c>
      <c r="I41" s="151">
        <f>I14/I12</f>
        <v>0.50569735642661806</v>
      </c>
      <c r="J41" s="151">
        <f>J14/J12</f>
        <v>0.60551687628336737</v>
      </c>
      <c r="K41" s="151">
        <f>K14/K12</f>
        <v>0.61886278858755928</v>
      </c>
      <c r="L41" s="151">
        <v>0.65</v>
      </c>
      <c r="M41" s="118">
        <v>0.6</v>
      </c>
      <c r="N41" s="118">
        <f t="shared" ref="N41:R41" si="37">M41</f>
        <v>0.6</v>
      </c>
      <c r="O41" s="118">
        <f t="shared" si="37"/>
        <v>0.6</v>
      </c>
      <c r="P41" s="118">
        <f t="shared" si="37"/>
        <v>0.6</v>
      </c>
      <c r="Q41" s="118">
        <f t="shared" si="37"/>
        <v>0.6</v>
      </c>
      <c r="R41" s="118">
        <f t="shared" si="37"/>
        <v>0.6</v>
      </c>
      <c r="S41" s="469" t="s">
        <v>861</v>
      </c>
      <c r="T41" s="118">
        <f>AVERAGE(H41:K41)</f>
        <v>0.5725256089009203</v>
      </c>
    </row>
    <row r="42" spans="2:21">
      <c r="B42" s="122"/>
      <c r="C42" s="151"/>
      <c r="D42" s="151"/>
      <c r="E42" s="151"/>
      <c r="F42" s="151"/>
      <c r="G42" s="151"/>
      <c r="H42" s="151"/>
      <c r="I42" s="151"/>
      <c r="J42" s="151"/>
      <c r="K42" s="462"/>
      <c r="L42" s="118"/>
      <c r="M42" s="118"/>
      <c r="N42" s="118"/>
      <c r="O42" s="118"/>
      <c r="P42" s="118"/>
      <c r="Q42" s="118"/>
      <c r="R42" s="118"/>
      <c r="S42" s="118"/>
    </row>
    <row r="43" spans="2:21">
      <c r="B43" s="122" t="s">
        <v>690</v>
      </c>
      <c r="C43" s="151"/>
      <c r="D43" s="151"/>
      <c r="E43" s="151"/>
      <c r="F43" s="151"/>
      <c r="G43" s="151"/>
      <c r="H43" s="151">
        <f>H18/H12</f>
        <v>0.29976174087997037</v>
      </c>
      <c r="I43" s="151">
        <f>I18/I12</f>
        <v>0.30060676845943485</v>
      </c>
      <c r="J43" s="151">
        <f>J18/J12</f>
        <v>0.29134047741273095</v>
      </c>
      <c r="K43" s="151">
        <f>K18/K12</f>
        <v>0.26745639681419503</v>
      </c>
      <c r="L43" s="151">
        <f>L18/L12</f>
        <v>0.28738678234984488</v>
      </c>
      <c r="M43" s="118">
        <f>AVERAGE(H43:L43)</f>
        <v>0.28931043318323518</v>
      </c>
      <c r="N43" s="118">
        <f t="shared" ref="N43:R43" si="38">M43</f>
        <v>0.28931043318323518</v>
      </c>
      <c r="O43" s="118">
        <f t="shared" si="38"/>
        <v>0.28931043318323518</v>
      </c>
      <c r="P43" s="118">
        <f t="shared" si="38"/>
        <v>0.28931043318323518</v>
      </c>
      <c r="Q43" s="118">
        <f t="shared" si="38"/>
        <v>0.28931043318323518</v>
      </c>
      <c r="R43" s="118">
        <f t="shared" si="38"/>
        <v>0.28931043318323518</v>
      </c>
      <c r="S43" s="118"/>
    </row>
    <row r="45" spans="2:21">
      <c r="B45" t="s">
        <v>687</v>
      </c>
      <c r="H45" s="4">
        <f>H17</f>
        <v>77.97</v>
      </c>
      <c r="I45" s="4">
        <f t="shared" ref="I45:K45" si="39">I17</f>
        <v>54.38</v>
      </c>
      <c r="J45" s="4">
        <f t="shared" si="39"/>
        <v>78.39</v>
      </c>
      <c r="K45" s="4">
        <f t="shared" si="39"/>
        <v>79.44</v>
      </c>
      <c r="L45" s="4">
        <f>L12*L47</f>
        <v>83.46203725629006</v>
      </c>
      <c r="M45" s="4">
        <f t="shared" ref="M45:R45" si="40">M12*M47</f>
        <v>87.710254952635211</v>
      </c>
      <c r="N45" s="4">
        <f t="shared" si="40"/>
        <v>93.391590987630963</v>
      </c>
      <c r="O45" s="4">
        <f t="shared" si="40"/>
        <v>99.424046425355414</v>
      </c>
      <c r="P45" s="4">
        <f t="shared" si="40"/>
        <v>105.82864595879356</v>
      </c>
      <c r="Q45" s="4">
        <f t="shared" si="40"/>
        <v>112.62764491101642</v>
      </c>
      <c r="R45" s="4">
        <f t="shared" si="40"/>
        <v>119.84460004233908</v>
      </c>
    </row>
    <row r="46" spans="2:21">
      <c r="I46" s="407">
        <f>I45/H45-1</f>
        <v>-0.30255226369116317</v>
      </c>
      <c r="J46" s="407">
        <f t="shared" ref="J46:K46" si="41">J45/I45-1</f>
        <v>0.44152261860978292</v>
      </c>
      <c r="K46" s="407">
        <f t="shared" si="41"/>
        <v>1.3394565633371602E-2</v>
      </c>
    </row>
    <row r="47" spans="2:21">
      <c r="B47" t="s">
        <v>796</v>
      </c>
      <c r="H47" s="151">
        <f>H45/H12</f>
        <v>8.2564727060941395E-2</v>
      </c>
      <c r="I47" s="151">
        <f t="shared" ref="I47:J47" si="42">I45/I12</f>
        <v>7.7455560619872382E-2</v>
      </c>
      <c r="J47" s="151">
        <f t="shared" si="42"/>
        <v>6.287698921971252E-2</v>
      </c>
      <c r="K47" s="151">
        <f>K45/K12</f>
        <v>8.0088718620828711E-2</v>
      </c>
      <c r="L47" s="151">
        <f>AVERAGE(H47:K47)</f>
        <v>7.5746498880338756E-2</v>
      </c>
      <c r="M47" s="118">
        <f>AVERAGE(H47:L47)</f>
        <v>7.5746498880338756E-2</v>
      </c>
      <c r="N47" s="151">
        <f t="shared" ref="N47:R47" si="43">M47+0.1%</f>
        <v>7.6746498880338757E-2</v>
      </c>
      <c r="O47" s="151">
        <f t="shared" si="43"/>
        <v>7.7746498880338757E-2</v>
      </c>
      <c r="P47" s="151">
        <f t="shared" si="43"/>
        <v>7.8746498880338758E-2</v>
      </c>
      <c r="Q47" s="151">
        <f t="shared" si="43"/>
        <v>7.9746498880338759E-2</v>
      </c>
      <c r="R47" s="151">
        <f t="shared" si="43"/>
        <v>8.074649888033876E-2</v>
      </c>
    </row>
    <row r="49" spans="2:11">
      <c r="B49" t="s">
        <v>674</v>
      </c>
      <c r="H49" s="4">
        <f>H19</f>
        <v>887.83999999999992</v>
      </c>
      <c r="I49" s="4">
        <f t="shared" ref="I49:K49" si="44">I19</f>
        <v>651.97</v>
      </c>
      <c r="J49" s="4">
        <f t="shared" si="44"/>
        <v>1143.23</v>
      </c>
      <c r="K49" s="4">
        <f t="shared" si="44"/>
        <v>976.49720000000002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B2:Q74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K17" sqref="K17"/>
    </sheetView>
  </sheetViews>
  <sheetFormatPr defaultRowHeight="14.4"/>
  <cols>
    <col min="2" max="2" width="25.33203125" customWidth="1"/>
    <col min="3" max="3" width="5.33203125" customWidth="1"/>
    <col min="4" max="4" width="14.109375" customWidth="1"/>
    <col min="5" max="5" width="19.33203125" customWidth="1"/>
    <col min="6" max="10" width="11.6640625" customWidth="1"/>
    <col min="11" max="16" width="10.5546875" bestFit="1" customWidth="1"/>
    <col min="17" max="17" width="0" hidden="1" customWidth="1"/>
  </cols>
  <sheetData>
    <row r="2" spans="2:17" ht="18">
      <c r="B2" s="377" t="s">
        <v>672</v>
      </c>
      <c r="C2" s="377"/>
      <c r="D2" s="377"/>
      <c r="E2" s="377"/>
      <c r="F2" s="378"/>
      <c r="G2" s="378"/>
      <c r="H2" s="378"/>
      <c r="I2" s="378"/>
      <c r="J2" s="378"/>
      <c r="K2" s="378"/>
      <c r="L2" s="378"/>
      <c r="M2" s="378"/>
      <c r="N2" s="378"/>
      <c r="O2" s="378"/>
      <c r="P2" s="378"/>
      <c r="Q2" s="378"/>
    </row>
    <row r="4" spans="2:17">
      <c r="B4" s="1" t="s">
        <v>67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6" spans="2:17">
      <c r="B6" s="124" t="s">
        <v>694</v>
      </c>
      <c r="C6" s="380">
        <v>2015</v>
      </c>
      <c r="D6" s="380">
        <v>2016</v>
      </c>
      <c r="E6" s="380">
        <v>2017</v>
      </c>
      <c r="F6" s="380">
        <v>2018</v>
      </c>
      <c r="G6" s="380">
        <v>2019</v>
      </c>
      <c r="H6" s="380">
        <f>G6+1</f>
        <v>2020</v>
      </c>
      <c r="I6" s="380">
        <f>H6+1</f>
        <v>2021</v>
      </c>
      <c r="J6" s="380">
        <f>I6+1</f>
        <v>2022</v>
      </c>
      <c r="K6" s="408">
        <f t="shared" ref="K6:Q6" si="0">J6+1</f>
        <v>2023</v>
      </c>
      <c r="L6" s="408">
        <f t="shared" si="0"/>
        <v>2024</v>
      </c>
      <c r="M6" s="408">
        <f t="shared" si="0"/>
        <v>2025</v>
      </c>
      <c r="N6" s="408">
        <f t="shared" si="0"/>
        <v>2026</v>
      </c>
      <c r="O6" s="408">
        <f t="shared" si="0"/>
        <v>2027</v>
      </c>
      <c r="P6" s="408">
        <f t="shared" si="0"/>
        <v>2028</v>
      </c>
      <c r="Q6" s="408">
        <f t="shared" si="0"/>
        <v>2029</v>
      </c>
    </row>
    <row r="7" spans="2:17">
      <c r="B7" t="s">
        <v>722</v>
      </c>
    </row>
    <row r="8" spans="2:17">
      <c r="B8" t="s">
        <v>723</v>
      </c>
    </row>
    <row r="9" spans="2:17">
      <c r="B9" t="s">
        <v>724</v>
      </c>
      <c r="E9" s="4">
        <f>1341688323/10^7</f>
        <v>134.16883229999999</v>
      </c>
      <c r="F9" s="4">
        <f>2336424162/10^7</f>
        <v>233.64241620000001</v>
      </c>
      <c r="G9" s="4">
        <f>2244649563/10^7</f>
        <v>224.46495630000001</v>
      </c>
      <c r="H9" s="4">
        <f>2155373107/10^7</f>
        <v>215.53731070000001</v>
      </c>
      <c r="I9" s="4">
        <f>2070425726/10^7</f>
        <v>207.0425726</v>
      </c>
      <c r="J9" s="4">
        <f>1985421949/10^7</f>
        <v>198.5421949</v>
      </c>
      <c r="K9" s="4">
        <f>Schedule!K34</f>
        <v>725.38</v>
      </c>
      <c r="L9" s="4">
        <f ca="1">Schedule!L34</f>
        <v>681.54883152209106</v>
      </c>
      <c r="M9" s="4">
        <f ca="1">Schedule!M34</f>
        <v>640.36616635298424</v>
      </c>
      <c r="N9" s="4">
        <f ca="1">Schedule!N34</f>
        <v>601.67196838092786</v>
      </c>
      <c r="O9" s="4">
        <f ca="1">Schedule!O34</f>
        <v>565.31587169430907</v>
      </c>
      <c r="P9" s="4">
        <f ca="1">Schedule!P34</f>
        <v>531.15659625871785</v>
      </c>
      <c r="Q9" s="4">
        <f ca="1">Schedule!Q34</f>
        <v>499.06139890178974</v>
      </c>
    </row>
    <row r="10" spans="2:17">
      <c r="B10" t="s">
        <v>725</v>
      </c>
      <c r="E10" s="4">
        <f>3446852601/10^7</f>
        <v>344.68526009999999</v>
      </c>
    </row>
    <row r="11" spans="2:17">
      <c r="B11" t="s">
        <v>726</v>
      </c>
    </row>
    <row r="12" spans="2:17">
      <c r="B12" t="s">
        <v>727</v>
      </c>
      <c r="E12" s="4">
        <f>839954226/10^7</f>
        <v>83.995422599999998</v>
      </c>
      <c r="F12" s="4">
        <f>188962420/10^7</f>
        <v>18.896242000000001</v>
      </c>
      <c r="G12" s="4">
        <f>188962420/10^7</f>
        <v>18.896242000000001</v>
      </c>
      <c r="H12" s="4">
        <f>188962420/10^7</f>
        <v>18.896242000000001</v>
      </c>
      <c r="I12" s="4">
        <f>188962420/10^7</f>
        <v>18.896242000000001</v>
      </c>
      <c r="J12" s="4">
        <f>188962420/10^7</f>
        <v>18.896242000000001</v>
      </c>
      <c r="K12" s="4">
        <f>J12</f>
        <v>18.896242000000001</v>
      </c>
      <c r="L12" s="4">
        <f>K12</f>
        <v>18.896242000000001</v>
      </c>
      <c r="M12" s="4">
        <f t="shared" ref="M12:Q12" si="1">L12</f>
        <v>18.896242000000001</v>
      </c>
      <c r="N12" s="4">
        <f t="shared" si="1"/>
        <v>18.896242000000001</v>
      </c>
      <c r="O12" s="4">
        <f t="shared" si="1"/>
        <v>18.896242000000001</v>
      </c>
      <c r="P12" s="4">
        <f t="shared" si="1"/>
        <v>18.896242000000001</v>
      </c>
      <c r="Q12" s="4">
        <f t="shared" si="1"/>
        <v>18.896242000000001</v>
      </c>
    </row>
    <row r="13" spans="2:17">
      <c r="B13" t="s">
        <v>762</v>
      </c>
      <c r="E13" s="4">
        <f>1190862090/10^7</f>
        <v>119.086209</v>
      </c>
      <c r="F13" s="4">
        <f>54498341/10^7</f>
        <v>5.4498341000000003</v>
      </c>
      <c r="G13" s="4">
        <f>44053263/10^7</f>
        <v>4.4053262999999996</v>
      </c>
      <c r="H13" s="4">
        <f>45855971/10^7</f>
        <v>4.5855971000000002</v>
      </c>
      <c r="I13" s="4">
        <f>49111280/10^7</f>
        <v>4.9111279999999997</v>
      </c>
      <c r="J13" s="4">
        <f>26876530/10^7</f>
        <v>2.6876530000000001</v>
      </c>
      <c r="K13" s="4" t="e">
        <f ca="1">Schedule!K48</f>
        <v>#DIV/0!</v>
      </c>
      <c r="L13" s="4" t="e">
        <f ca="1">Schedule!L48</f>
        <v>#DIV/0!</v>
      </c>
      <c r="M13" s="4" t="e">
        <f ca="1">Schedule!M48</f>
        <v>#DIV/0!</v>
      </c>
      <c r="N13" s="4" t="e">
        <f ca="1">Schedule!N48</f>
        <v>#DIV/0!</v>
      </c>
      <c r="O13" s="4" t="e">
        <f ca="1">Schedule!O48</f>
        <v>#DIV/0!</v>
      </c>
      <c r="P13" s="4" t="e">
        <f ca="1">Schedule!P48</f>
        <v>#DIV/0!</v>
      </c>
      <c r="Q13" s="4" t="e">
        <f ca="1">Schedule!Q48</f>
        <v>#DIV/0!</v>
      </c>
    </row>
    <row r="14" spans="2:17">
      <c r="B14" t="s">
        <v>728</v>
      </c>
      <c r="E14" s="4">
        <f>24134151/10^7</f>
        <v>2.4134150999999999</v>
      </c>
      <c r="F14" s="4">
        <f>15214145/10^7</f>
        <v>1.5214144999999999</v>
      </c>
      <c r="G14" s="4">
        <f>67463877/10^7</f>
        <v>6.7463876999999997</v>
      </c>
      <c r="H14" s="4">
        <f>51513053/10^7</f>
        <v>5.1513052999999998</v>
      </c>
      <c r="I14" s="4">
        <f>67626504/10^7</f>
        <v>6.7626504000000001</v>
      </c>
      <c r="J14" s="4">
        <f>62961698/10^7</f>
        <v>6.2961698000000004</v>
      </c>
      <c r="K14" s="4">
        <f>J14</f>
        <v>6.2961698000000004</v>
      </c>
      <c r="L14" s="4">
        <f t="shared" ref="L14:Q14" si="2">K14</f>
        <v>6.2961698000000004</v>
      </c>
      <c r="M14" s="4">
        <f t="shared" si="2"/>
        <v>6.2961698000000004</v>
      </c>
      <c r="N14" s="4">
        <f t="shared" si="2"/>
        <v>6.2961698000000004</v>
      </c>
      <c r="O14" s="4">
        <f t="shared" si="2"/>
        <v>6.2961698000000004</v>
      </c>
      <c r="P14" s="4">
        <f t="shared" si="2"/>
        <v>6.2961698000000004</v>
      </c>
      <c r="Q14" s="4">
        <f t="shared" si="2"/>
        <v>6.2961698000000004</v>
      </c>
    </row>
    <row r="15" spans="2:17">
      <c r="B15" s="425" t="s">
        <v>8</v>
      </c>
      <c r="C15" s="425"/>
      <c r="D15" s="425"/>
      <c r="E15" s="426">
        <f t="shared" ref="E15:Q15" si="3">SUM(E9:E14)</f>
        <v>684.34913909999989</v>
      </c>
      <c r="F15" s="426">
        <f t="shared" si="3"/>
        <v>259.50990680000001</v>
      </c>
      <c r="G15" s="426">
        <f t="shared" si="3"/>
        <v>254.51291230000004</v>
      </c>
      <c r="H15" s="426">
        <f t="shared" si="3"/>
        <v>244.1704551</v>
      </c>
      <c r="I15" s="426">
        <f t="shared" si="3"/>
        <v>237.612593</v>
      </c>
      <c r="J15" s="426">
        <f t="shared" si="3"/>
        <v>226.42225970000001</v>
      </c>
      <c r="K15" s="426" t="e">
        <f t="shared" ca="1" si="3"/>
        <v>#DIV/0!</v>
      </c>
      <c r="L15" s="426" t="e">
        <f t="shared" ca="1" si="3"/>
        <v>#DIV/0!</v>
      </c>
      <c r="M15" s="426" t="e">
        <f t="shared" ca="1" si="3"/>
        <v>#DIV/0!</v>
      </c>
      <c r="N15" s="426" t="e">
        <f t="shared" ca="1" si="3"/>
        <v>#DIV/0!</v>
      </c>
      <c r="O15" s="426" t="e">
        <f t="shared" ca="1" si="3"/>
        <v>#DIV/0!</v>
      </c>
      <c r="P15" s="426" t="e">
        <f t="shared" ca="1" si="3"/>
        <v>#DIV/0!</v>
      </c>
      <c r="Q15" s="415" t="e">
        <f t="shared" ca="1" si="3"/>
        <v>#DIV/0!</v>
      </c>
    </row>
    <row r="16" spans="2:17">
      <c r="B16" t="s">
        <v>729</v>
      </c>
      <c r="E16" s="4"/>
      <c r="F16" s="4"/>
      <c r="G16" s="4"/>
      <c r="H16" s="4"/>
      <c r="I16" s="4"/>
      <c r="J16" s="4"/>
    </row>
    <row r="17" spans="2:17">
      <c r="B17" t="s">
        <v>730</v>
      </c>
      <c r="D17" s="4">
        <f>11698683/10^7</f>
        <v>1.1698683000000001</v>
      </c>
      <c r="E17" s="4">
        <f>10295805/10^7</f>
        <v>1.0295805</v>
      </c>
      <c r="F17" s="4">
        <f>11465347/10^7</f>
        <v>1.1465346999999999</v>
      </c>
      <c r="G17" s="4">
        <f>14087627/10^7</f>
        <v>1.4087627</v>
      </c>
      <c r="H17" s="4">
        <f>15290358/10^7</f>
        <v>1.5290357999999999</v>
      </c>
      <c r="I17" s="4">
        <f>9600012/10^7</f>
        <v>0.9600012</v>
      </c>
      <c r="J17" s="4">
        <f>6547330/10^7</f>
        <v>0.65473300000000001</v>
      </c>
      <c r="K17" s="4">
        <f>Schedule!K9</f>
        <v>162.51</v>
      </c>
      <c r="L17" s="4">
        <f>Schedule!L9</f>
        <v>198.56970954906825</v>
      </c>
      <c r="M17" s="4">
        <f>Schedule!M9</f>
        <v>177.76471826878966</v>
      </c>
      <c r="N17" s="4">
        <f>Schedule!N9</f>
        <v>186.81294242867111</v>
      </c>
      <c r="O17" s="4">
        <f>Schedule!O9</f>
        <v>196.32172119829045</v>
      </c>
      <c r="P17" s="4">
        <f>Schedule!P9</f>
        <v>206.31449680728343</v>
      </c>
      <c r="Q17" s="4">
        <f>Schedule!Q9</f>
        <v>216.8159046947741</v>
      </c>
    </row>
    <row r="18" spans="2:17">
      <c r="B18" t="s">
        <v>731</v>
      </c>
      <c r="D18" s="4"/>
      <c r="E18" s="4"/>
      <c r="F18" s="4"/>
      <c r="G18" s="4"/>
      <c r="H18" s="4"/>
      <c r="I18" s="4"/>
      <c r="J18" s="4"/>
    </row>
    <row r="19" spans="2:17">
      <c r="B19" t="s">
        <v>732</v>
      </c>
      <c r="D19" s="4">
        <f>222345459/10^7</f>
        <v>22.234545900000001</v>
      </c>
      <c r="E19" s="4">
        <f>108963403/10^7</f>
        <v>10.8963403</v>
      </c>
      <c r="F19" s="4">
        <f>103213822/10^7</f>
        <v>10.3213822</v>
      </c>
      <c r="G19" s="4">
        <f>118850860/10^7</f>
        <v>11.885085999999999</v>
      </c>
      <c r="H19" s="4">
        <f>85748152/10^7</f>
        <v>8.5748151999999997</v>
      </c>
      <c r="I19" s="4">
        <f>48494425/10^7</f>
        <v>4.8494425000000003</v>
      </c>
      <c r="J19" s="4">
        <f>38586623/10^7</f>
        <v>3.8586623000000002</v>
      </c>
      <c r="K19" s="4">
        <f>Schedule!K8</f>
        <v>57.85</v>
      </c>
      <c r="L19" s="4">
        <f>Schedule!L8</f>
        <v>102.69498539194468</v>
      </c>
      <c r="M19" s="4">
        <f>Schedule!M8</f>
        <v>107.92216014839465</v>
      </c>
      <c r="N19" s="4">
        <f>Schedule!N8</f>
        <v>113.41539809994796</v>
      </c>
      <c r="O19" s="4">
        <f>Schedule!O8</f>
        <v>119.18824186323529</v>
      </c>
      <c r="P19" s="4">
        <f>Schedule!P8</f>
        <v>125.25492337407398</v>
      </c>
      <c r="Q19" s="4">
        <f>Schedule!Q8</f>
        <v>131.63039897381432</v>
      </c>
    </row>
    <row r="20" spans="2:17">
      <c r="B20" t="s">
        <v>733</v>
      </c>
      <c r="E20" s="4">
        <f>13452813/10^7</f>
        <v>1.3452812999999999</v>
      </c>
      <c r="F20" s="4">
        <f>-11339986/10^7</f>
        <v>-1.1339986</v>
      </c>
      <c r="G20" s="4">
        <f>50477595/10^7</f>
        <v>5.0477594999999997</v>
      </c>
      <c r="H20" s="4">
        <f>12033627/10^7</f>
        <v>1.2033627</v>
      </c>
      <c r="I20" s="4">
        <f>1876205/10^7</f>
        <v>0.1876205</v>
      </c>
      <c r="J20" s="4">
        <f>21318936/10^7</f>
        <v>2.1318936000000002</v>
      </c>
      <c r="K20" s="4" t="e">
        <f ca="1">'Cash flow'!K34</f>
        <v>#DIV/0!</v>
      </c>
      <c r="L20" s="4" t="e">
        <f ca="1">'Cash flow'!L34</f>
        <v>#DIV/0!</v>
      </c>
      <c r="M20" s="4" t="e">
        <f ca="1">'Cash flow'!M34</f>
        <v>#DIV/0!</v>
      </c>
      <c r="N20" s="4" t="e">
        <f ca="1">'Cash flow'!N34</f>
        <v>#DIV/0!</v>
      </c>
      <c r="O20" s="4" t="e">
        <f ca="1">'Cash flow'!O34</f>
        <v>#DIV/0!</v>
      </c>
      <c r="P20" s="4" t="e">
        <f ca="1">'Cash flow'!P34</f>
        <v>#DIV/0!</v>
      </c>
      <c r="Q20" s="4" t="e">
        <f ca="1">'Cash flow'!Q34</f>
        <v>#DIV/0!</v>
      </c>
    </row>
    <row r="21" spans="2:17">
      <c r="B21" t="s">
        <v>734</v>
      </c>
      <c r="E21" s="4"/>
      <c r="F21" s="4"/>
      <c r="G21" s="4"/>
      <c r="H21" s="4"/>
      <c r="I21" s="4"/>
      <c r="J21" s="4"/>
    </row>
    <row r="22" spans="2:17">
      <c r="B22" t="s">
        <v>763</v>
      </c>
      <c r="E22" s="4"/>
      <c r="F22" s="4"/>
      <c r="G22" s="4"/>
      <c r="H22" s="4"/>
      <c r="I22" s="4"/>
      <c r="J22" s="4"/>
    </row>
    <row r="23" spans="2:17">
      <c r="B23" t="s">
        <v>735</v>
      </c>
      <c r="E23" s="4"/>
      <c r="F23" s="4"/>
      <c r="G23" s="4"/>
      <c r="H23" s="4"/>
      <c r="I23" s="4"/>
      <c r="J23" s="4"/>
    </row>
    <row r="24" spans="2:17">
      <c r="B24" t="s">
        <v>736</v>
      </c>
      <c r="E24" s="4"/>
      <c r="F24" s="4"/>
      <c r="G24" s="4"/>
      <c r="H24" s="4"/>
      <c r="I24" s="4"/>
      <c r="J24" s="4"/>
    </row>
    <row r="25" spans="2:17">
      <c r="B25" t="s">
        <v>737</v>
      </c>
      <c r="E25" s="4">
        <f>69454566/10^7</f>
        <v>6.9454566</v>
      </c>
      <c r="F25" s="4">
        <f>35742492/10^7</f>
        <v>3.5742492000000001</v>
      </c>
      <c r="G25" s="4">
        <f>37994681/10^7</f>
        <v>3.7994680999999999</v>
      </c>
      <c r="H25" s="4">
        <f>59892281/10^7</f>
        <v>5.9892281000000001</v>
      </c>
      <c r="I25" s="4">
        <f>42833135/10^7</f>
        <v>4.2833135000000002</v>
      </c>
      <c r="J25" s="4">
        <f>56239172/10^7</f>
        <v>5.6239172000000002</v>
      </c>
      <c r="K25" s="4">
        <f>J25</f>
        <v>5.6239172000000002</v>
      </c>
      <c r="L25" s="4">
        <f t="shared" ref="L25:Q25" si="4">K25</f>
        <v>5.6239172000000002</v>
      </c>
      <c r="M25" s="4">
        <f t="shared" si="4"/>
        <v>5.6239172000000002</v>
      </c>
      <c r="N25" s="4">
        <f t="shared" si="4"/>
        <v>5.6239172000000002</v>
      </c>
      <c r="O25" s="4">
        <f t="shared" si="4"/>
        <v>5.6239172000000002</v>
      </c>
      <c r="P25" s="4">
        <f t="shared" si="4"/>
        <v>5.6239172000000002</v>
      </c>
      <c r="Q25" s="4">
        <f t="shared" si="4"/>
        <v>5.6239172000000002</v>
      </c>
    </row>
    <row r="26" spans="2:17">
      <c r="B26" t="s">
        <v>738</v>
      </c>
      <c r="E26" s="4"/>
      <c r="F26" s="4"/>
      <c r="G26" s="4"/>
      <c r="H26" s="4"/>
      <c r="I26" s="4"/>
      <c r="J26" s="4"/>
    </row>
    <row r="27" spans="2:17">
      <c r="B27" s="425" t="s">
        <v>5</v>
      </c>
      <c r="C27" s="425"/>
      <c r="D27" s="425"/>
      <c r="E27" s="426">
        <f t="shared" ref="E27:Q27" si="5">SUM(E17:E26)</f>
        <v>20.2166587</v>
      </c>
      <c r="F27" s="426">
        <f t="shared" si="5"/>
        <v>13.908167500000001</v>
      </c>
      <c r="G27" s="426">
        <f t="shared" si="5"/>
        <v>22.141076299999998</v>
      </c>
      <c r="H27" s="426">
        <f t="shared" si="5"/>
        <v>17.296441799999997</v>
      </c>
      <c r="I27" s="426">
        <f t="shared" si="5"/>
        <v>10.280377700000001</v>
      </c>
      <c r="J27" s="426">
        <f t="shared" si="5"/>
        <v>12.269206100000002</v>
      </c>
      <c r="K27" s="426" t="e">
        <f t="shared" ca="1" si="5"/>
        <v>#DIV/0!</v>
      </c>
      <c r="L27" s="426" t="e">
        <f t="shared" ca="1" si="5"/>
        <v>#DIV/0!</v>
      </c>
      <c r="M27" s="426" t="e">
        <f t="shared" ca="1" si="5"/>
        <v>#DIV/0!</v>
      </c>
      <c r="N27" s="426" t="e">
        <f t="shared" ca="1" si="5"/>
        <v>#DIV/0!</v>
      </c>
      <c r="O27" s="426" t="e">
        <f t="shared" ca="1" si="5"/>
        <v>#DIV/0!</v>
      </c>
      <c r="P27" s="426" t="e">
        <f t="shared" ca="1" si="5"/>
        <v>#DIV/0!</v>
      </c>
      <c r="Q27" s="415" t="e">
        <f t="shared" ca="1" si="5"/>
        <v>#DIV/0!</v>
      </c>
    </row>
    <row r="28" spans="2:17"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</row>
    <row r="29" spans="2:17">
      <c r="B29" s="425" t="s">
        <v>739</v>
      </c>
      <c r="C29" s="425"/>
      <c r="D29" s="425"/>
      <c r="E29" s="426">
        <f t="shared" ref="E29:Q29" si="6">E15+E27</f>
        <v>704.56579779999993</v>
      </c>
      <c r="F29" s="426">
        <f t="shared" si="6"/>
        <v>273.4180743</v>
      </c>
      <c r="G29" s="426">
        <f t="shared" si="6"/>
        <v>276.65398860000005</v>
      </c>
      <c r="H29" s="426">
        <f t="shared" si="6"/>
        <v>261.46689689999999</v>
      </c>
      <c r="I29" s="426">
        <f t="shared" si="6"/>
        <v>247.89297070000001</v>
      </c>
      <c r="J29" s="426">
        <f t="shared" si="6"/>
        <v>238.6914658</v>
      </c>
      <c r="K29" s="426" t="e">
        <f t="shared" ca="1" si="6"/>
        <v>#DIV/0!</v>
      </c>
      <c r="L29" s="426" t="e">
        <f t="shared" ca="1" si="6"/>
        <v>#DIV/0!</v>
      </c>
      <c r="M29" s="426" t="e">
        <f t="shared" ca="1" si="6"/>
        <v>#DIV/0!</v>
      </c>
      <c r="N29" s="426" t="e">
        <f t="shared" ca="1" si="6"/>
        <v>#DIV/0!</v>
      </c>
      <c r="O29" s="426" t="e">
        <f t="shared" ca="1" si="6"/>
        <v>#DIV/0!</v>
      </c>
      <c r="P29" s="426" t="e">
        <f t="shared" ca="1" si="6"/>
        <v>#DIV/0!</v>
      </c>
      <c r="Q29" s="415" t="e">
        <f t="shared" ca="1" si="6"/>
        <v>#DIV/0!</v>
      </c>
    </row>
    <row r="30" spans="2:17">
      <c r="E30" s="4"/>
      <c r="F30" s="4"/>
      <c r="G30" s="4"/>
      <c r="H30" s="4"/>
      <c r="I30" s="4"/>
      <c r="J30" s="4"/>
    </row>
    <row r="31" spans="2:17">
      <c r="B31" t="s">
        <v>740</v>
      </c>
      <c r="E31" s="4"/>
      <c r="F31" s="4"/>
      <c r="G31" s="4"/>
      <c r="H31" s="4"/>
      <c r="I31" s="4"/>
      <c r="J31" s="4"/>
    </row>
    <row r="32" spans="2:17">
      <c r="B32" t="s">
        <v>741</v>
      </c>
      <c r="E32" s="4"/>
      <c r="F32" s="4"/>
      <c r="G32" s="4"/>
      <c r="H32" s="4"/>
      <c r="I32" s="4"/>
      <c r="J32" s="4"/>
    </row>
    <row r="33" spans="2:17">
      <c r="B33" t="s">
        <v>742</v>
      </c>
      <c r="E33" s="4">
        <f>424052240/10^7</f>
        <v>42.405223999999997</v>
      </c>
      <c r="F33" s="4">
        <f>424052240/10^7</f>
        <v>42.405223999999997</v>
      </c>
      <c r="G33" s="4">
        <f t="shared" ref="G33:J33" si="7">424052240/10^7</f>
        <v>42.405223999999997</v>
      </c>
      <c r="H33" s="4">
        <f t="shared" si="7"/>
        <v>42.405223999999997</v>
      </c>
      <c r="I33" s="4">
        <f t="shared" si="7"/>
        <v>42.405223999999997</v>
      </c>
      <c r="J33" s="4">
        <f t="shared" si="7"/>
        <v>42.405223999999997</v>
      </c>
      <c r="K33" s="4">
        <f>J33</f>
        <v>42.405223999999997</v>
      </c>
      <c r="L33" s="4">
        <f t="shared" ref="L33:Q33" si="8">K33</f>
        <v>42.405223999999997</v>
      </c>
      <c r="M33" s="4">
        <f t="shared" si="8"/>
        <v>42.405223999999997</v>
      </c>
      <c r="N33" s="4">
        <f t="shared" si="8"/>
        <v>42.405223999999997</v>
      </c>
      <c r="O33" s="4">
        <f t="shared" si="8"/>
        <v>42.405223999999997</v>
      </c>
      <c r="P33" s="4">
        <f t="shared" si="8"/>
        <v>42.405223999999997</v>
      </c>
      <c r="Q33" s="4">
        <f t="shared" si="8"/>
        <v>42.405223999999997</v>
      </c>
    </row>
    <row r="34" spans="2:17">
      <c r="B34" t="s">
        <v>743</v>
      </c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</row>
    <row r="35" spans="2:17">
      <c r="B35" t="s">
        <v>816</v>
      </c>
      <c r="E35" s="4">
        <f>E37-E36</f>
        <v>181.5164096</v>
      </c>
      <c r="F35" s="4">
        <f t="shared" ref="F35:J35" si="9">F37-F36</f>
        <v>181.51640960000003</v>
      </c>
      <c r="G35" s="4">
        <f t="shared" si="9"/>
        <v>181.51640959999997</v>
      </c>
      <c r="H35" s="4">
        <f t="shared" si="9"/>
        <v>181.50553869999999</v>
      </c>
      <c r="I35" s="4">
        <f t="shared" si="9"/>
        <v>181.51640960000003</v>
      </c>
      <c r="J35" s="4">
        <f t="shared" si="9"/>
        <v>181.516409031303</v>
      </c>
      <c r="K35" s="4">
        <f t="shared" ref="K35" si="10">K37-K36</f>
        <v>181.73640903130303</v>
      </c>
      <c r="L35" s="4">
        <f t="shared" ref="L35" si="11">L37-L36</f>
        <v>181.73640903130297</v>
      </c>
      <c r="M35" s="4">
        <f t="shared" ref="M35" si="12">M37-M36</f>
        <v>192.02574491986047</v>
      </c>
      <c r="N35" s="4">
        <f t="shared" ref="N35" si="13">N37-N36</f>
        <v>202.57826443367742</v>
      </c>
      <c r="O35" s="4">
        <f t="shared" ref="O35" si="14">O37-O36</f>
        <v>213.37855212381209</v>
      </c>
      <c r="P35" s="4">
        <f t="shared" ref="P35" si="15">P37-P36</f>
        <v>224.44793812762146</v>
      </c>
      <c r="Q35" s="4"/>
    </row>
    <row r="36" spans="2:17">
      <c r="B36" t="s">
        <v>814</v>
      </c>
      <c r="E36" s="413">
        <f>-1434142214/10^7</f>
        <v>-143.4142214</v>
      </c>
      <c r="F36" s="413">
        <f>-5820429546/10^7</f>
        <v>-582.04295460000003</v>
      </c>
      <c r="G36" s="413">
        <f>-5945326967/10^7</f>
        <v>-594.53269669999997</v>
      </c>
      <c r="H36" s="4">
        <f>-6037223818/10^7</f>
        <v>-603.72238179999999</v>
      </c>
      <c r="I36" s="4">
        <f>-6199967391/10^7</f>
        <v>-619.99673910000001</v>
      </c>
      <c r="J36" s="4">
        <f>-6298422690.31303/10^7</f>
        <v>-629.84226903130298</v>
      </c>
      <c r="K36" s="4">
        <f>J36+'Projection RK P&amp;L'!K27</f>
        <v>-684.14946903130306</v>
      </c>
      <c r="L36" s="4">
        <f>K36+'Projection RK P&amp;L'!L27</f>
        <v>-785.40576298230303</v>
      </c>
      <c r="M36" s="4">
        <f>L36+'Projection RK P&amp;L'!M27</f>
        <v>-764.87024599920812</v>
      </c>
      <c r="N36" s="4">
        <f>M36+'Projection RK P&amp;L'!N27</f>
        <v>-743.80946559146446</v>
      </c>
      <c r="O36" s="4">
        <f>N36+'Projection RK P&amp;L'!O27</f>
        <v>-722.25418800258569</v>
      </c>
      <c r="P36" s="4">
        <f>O36+'Projection RK P&amp;L'!P27</f>
        <v>-700.16184241918893</v>
      </c>
      <c r="Q36" s="4">
        <f>P37</f>
        <v>-475.71390429156747</v>
      </c>
    </row>
    <row r="37" spans="2:17">
      <c r="B37" t="s">
        <v>815</v>
      </c>
      <c r="E37" s="4">
        <f>381021882/10^7</f>
        <v>38.102188200000001</v>
      </c>
      <c r="F37" s="4">
        <f>-4005265450/10^7</f>
        <v>-400.526545</v>
      </c>
      <c r="G37" s="4">
        <f>-4130162871/10^7</f>
        <v>-413.0162871</v>
      </c>
      <c r="H37" s="4">
        <f>-4222168431/10^7</f>
        <v>-422.21684310000001</v>
      </c>
      <c r="I37" s="4">
        <f>-4384803295/10^7</f>
        <v>-438.48032949999998</v>
      </c>
      <c r="J37" s="4">
        <f>-4483258600/10^7</f>
        <v>-448.32585999999998</v>
      </c>
      <c r="K37" s="4">
        <f>J37+'Projection RK P&amp;L'!K24</f>
        <v>-502.41306000000003</v>
      </c>
      <c r="L37" s="4">
        <f>K37+'Projection RK P&amp;L'!L24</f>
        <v>-603.66935395100006</v>
      </c>
      <c r="M37" s="4">
        <f>L37+'Projection RK P&amp;L'!M24</f>
        <v>-572.84450107934765</v>
      </c>
      <c r="N37" s="4">
        <f>M37+'Projection RK P&amp;L'!N24</f>
        <v>-541.23120115778704</v>
      </c>
      <c r="O37" s="4">
        <f>N37+'Projection RK P&amp;L'!O24</f>
        <v>-508.87563587877361</v>
      </c>
      <c r="P37" s="4">
        <f>O37+'Projection RK P&amp;L'!P24</f>
        <v>-475.71390429156747</v>
      </c>
      <c r="Q37" s="4"/>
    </row>
    <row r="38" spans="2:17">
      <c r="B38" s="425" t="s">
        <v>744</v>
      </c>
      <c r="C38" s="425"/>
      <c r="D38" s="425"/>
      <c r="E38" s="426">
        <f>SUM(E33,E37)</f>
        <v>80.507412200000005</v>
      </c>
      <c r="F38" s="426">
        <f t="shared" ref="F38:P38" si="16">SUM(F33,F37)</f>
        <v>-358.12132100000002</v>
      </c>
      <c r="G38" s="426">
        <f t="shared" si="16"/>
        <v>-370.61106310000002</v>
      </c>
      <c r="H38" s="426">
        <f t="shared" si="16"/>
        <v>-379.81161910000003</v>
      </c>
      <c r="I38" s="426">
        <f t="shared" si="16"/>
        <v>-396.07510550000001</v>
      </c>
      <c r="J38" s="426">
        <f t="shared" si="16"/>
        <v>-405.920636</v>
      </c>
      <c r="K38" s="426">
        <f t="shared" si="16"/>
        <v>-460.00783600000005</v>
      </c>
      <c r="L38" s="426">
        <f t="shared" si="16"/>
        <v>-561.26412995100009</v>
      </c>
      <c r="M38" s="426">
        <f t="shared" si="16"/>
        <v>-530.43927707934768</v>
      </c>
      <c r="N38" s="426">
        <f t="shared" si="16"/>
        <v>-498.82597715778707</v>
      </c>
      <c r="O38" s="426">
        <f t="shared" si="16"/>
        <v>-466.47041187877363</v>
      </c>
      <c r="P38" s="426">
        <f t="shared" si="16"/>
        <v>-433.3086802915675</v>
      </c>
      <c r="Q38" s="415">
        <f t="shared" ref="Q38" si="17">SUM(Q33:Q36)</f>
        <v>-433.3086802915675</v>
      </c>
    </row>
    <row r="39" spans="2:17">
      <c r="E39" s="4"/>
      <c r="F39" s="4"/>
      <c r="G39" s="4"/>
      <c r="H39" s="4"/>
      <c r="I39" s="4"/>
      <c r="J39" s="4"/>
    </row>
    <row r="40" spans="2:17">
      <c r="B40" t="s">
        <v>44</v>
      </c>
      <c r="E40" s="4"/>
      <c r="F40" s="4"/>
      <c r="G40" s="4"/>
      <c r="H40" s="4"/>
      <c r="I40" s="4"/>
      <c r="J40" s="4"/>
    </row>
    <row r="41" spans="2:17">
      <c r="B41" t="s">
        <v>745</v>
      </c>
      <c r="E41" s="4"/>
      <c r="F41" s="4"/>
      <c r="G41" s="4"/>
      <c r="H41" s="4"/>
      <c r="I41" s="4"/>
      <c r="J41" s="4"/>
    </row>
    <row r="42" spans="2:17">
      <c r="B42" t="s">
        <v>746</v>
      </c>
      <c r="E42" s="4"/>
      <c r="F42" s="4"/>
      <c r="G42" s="4"/>
      <c r="H42" s="4"/>
      <c r="I42" s="4"/>
      <c r="J42" s="4"/>
    </row>
    <row r="43" spans="2:17">
      <c r="B43" t="s">
        <v>747</v>
      </c>
      <c r="E43" s="4">
        <f>3431870763/10^7</f>
        <v>343.1870763</v>
      </c>
      <c r="F43" s="4">
        <f>3825805826/10^7</f>
        <v>382.58058260000001</v>
      </c>
      <c r="G43" s="4">
        <f>3817215926/10^7</f>
        <v>381.72159260000001</v>
      </c>
      <c r="H43" s="4">
        <f>3817302288/10^7</f>
        <v>381.73022880000002</v>
      </c>
      <c r="I43" s="4">
        <f>3817302288/10^7</f>
        <v>381.73022880000002</v>
      </c>
      <c r="J43" s="4">
        <f>3817302287/10^7</f>
        <v>381.7302287</v>
      </c>
      <c r="K43" s="4">
        <f>J43</f>
        <v>381.7302287</v>
      </c>
      <c r="L43" s="4">
        <f t="shared" ref="L43:Q43" si="18">K43</f>
        <v>381.7302287</v>
      </c>
      <c r="M43" s="4">
        <f t="shared" si="18"/>
        <v>381.7302287</v>
      </c>
      <c r="N43" s="4">
        <f t="shared" si="18"/>
        <v>381.7302287</v>
      </c>
      <c r="O43" s="4">
        <f t="shared" si="18"/>
        <v>381.7302287</v>
      </c>
      <c r="P43" s="4">
        <f t="shared" si="18"/>
        <v>381.7302287</v>
      </c>
      <c r="Q43" s="417">
        <f t="shared" si="18"/>
        <v>381.7302287</v>
      </c>
    </row>
    <row r="44" spans="2:17">
      <c r="B44" t="s">
        <v>748</v>
      </c>
      <c r="E44" s="4"/>
      <c r="F44" s="4"/>
      <c r="G44" s="4"/>
      <c r="H44" s="4"/>
      <c r="I44" s="4"/>
      <c r="J44" s="4"/>
    </row>
    <row r="45" spans="2:17">
      <c r="B45" t="s">
        <v>749</v>
      </c>
      <c r="E45" s="4"/>
      <c r="F45" s="4"/>
      <c r="G45" s="4"/>
      <c r="H45" s="4"/>
      <c r="I45" s="4"/>
      <c r="J45" s="4"/>
    </row>
    <row r="46" spans="2:17">
      <c r="B46" t="s">
        <v>750</v>
      </c>
      <c r="E46" s="4">
        <f>178488911/10^7</f>
        <v>17.848891099999999</v>
      </c>
      <c r="F46" s="4">
        <f>277356495/10^7</f>
        <v>27.735649500000001</v>
      </c>
      <c r="G46" s="4">
        <f>302951139/10^7</f>
        <v>30.2951139</v>
      </c>
      <c r="H46" s="4">
        <f>322498439/10^7</f>
        <v>32.249843900000002</v>
      </c>
      <c r="I46" s="4">
        <f>283939089/10^7</f>
        <v>28.3939089</v>
      </c>
      <c r="J46" s="4">
        <f>292167827/10^7</f>
        <v>29.2167827</v>
      </c>
      <c r="K46" s="4">
        <f>J46</f>
        <v>29.2167827</v>
      </c>
      <c r="L46" s="4">
        <f t="shared" ref="L46:Q46" si="19">K46</f>
        <v>29.2167827</v>
      </c>
      <c r="M46" s="4">
        <f t="shared" si="19"/>
        <v>29.2167827</v>
      </c>
      <c r="N46" s="4">
        <f t="shared" si="19"/>
        <v>29.2167827</v>
      </c>
      <c r="O46" s="4">
        <f t="shared" si="19"/>
        <v>29.2167827</v>
      </c>
      <c r="P46" s="4">
        <f t="shared" si="19"/>
        <v>29.2167827</v>
      </c>
      <c r="Q46" s="4">
        <f t="shared" si="19"/>
        <v>29.2167827</v>
      </c>
    </row>
    <row r="47" spans="2:17">
      <c r="B47" t="s">
        <v>751</v>
      </c>
      <c r="E47" s="4">
        <f>9942731/10^7</f>
        <v>0.99427310000000002</v>
      </c>
      <c r="F47" s="4">
        <f>9504388/10^7</f>
        <v>0.95043880000000003</v>
      </c>
      <c r="G47" s="4">
        <f>26342990/10^7</f>
        <v>2.6342989999999999</v>
      </c>
      <c r="H47" s="4">
        <f>10108455/10^7</f>
        <v>1.0108455000000001</v>
      </c>
      <c r="I47" s="4">
        <f>4145153/10^7</f>
        <v>0.41451529999999998</v>
      </c>
      <c r="J47" s="4">
        <f>15891790/10^7</f>
        <v>1.5891789999999999</v>
      </c>
      <c r="K47" s="4">
        <f>J47</f>
        <v>1.5891789999999999</v>
      </c>
      <c r="L47" s="4">
        <f t="shared" ref="L47:Q47" si="20">K47</f>
        <v>1.5891789999999999</v>
      </c>
      <c r="M47" s="4">
        <f t="shared" si="20"/>
        <v>1.5891789999999999</v>
      </c>
      <c r="N47" s="4">
        <f t="shared" si="20"/>
        <v>1.5891789999999999</v>
      </c>
      <c r="O47" s="4">
        <f t="shared" si="20"/>
        <v>1.5891789999999999</v>
      </c>
      <c r="P47" s="4">
        <f t="shared" si="20"/>
        <v>1.5891789999999999</v>
      </c>
      <c r="Q47" s="4">
        <f t="shared" si="20"/>
        <v>1.5891789999999999</v>
      </c>
    </row>
    <row r="48" spans="2:17">
      <c r="B48" s="425" t="s">
        <v>759</v>
      </c>
      <c r="C48" s="425"/>
      <c r="D48" s="425"/>
      <c r="E48" s="426">
        <f>SUM(E43:E47)</f>
        <v>362.03024049999999</v>
      </c>
      <c r="F48" s="426">
        <f>SUM(F43:F47)</f>
        <v>411.26667090000001</v>
      </c>
      <c r="G48" s="426">
        <f t="shared" ref="G48:H48" si="21">SUM(G43:G47)</f>
        <v>414.6510055</v>
      </c>
      <c r="H48" s="426">
        <f t="shared" si="21"/>
        <v>414.99091820000007</v>
      </c>
      <c r="I48" s="426">
        <f t="shared" ref="I48" si="22">SUM(I43:I47)</f>
        <v>410.53865300000001</v>
      </c>
      <c r="J48" s="426">
        <f t="shared" ref="J48" si="23">SUM(J43:J47)</f>
        <v>412.53619040000001</v>
      </c>
      <c r="K48" s="426">
        <f t="shared" ref="K48" si="24">SUM(K43:K47)</f>
        <v>412.53619040000001</v>
      </c>
      <c r="L48" s="426">
        <f t="shared" ref="L48" si="25">SUM(L43:L47)</f>
        <v>412.53619040000001</v>
      </c>
      <c r="M48" s="426">
        <f t="shared" ref="M48" si="26">SUM(M43:M47)</f>
        <v>412.53619040000001</v>
      </c>
      <c r="N48" s="426">
        <f t="shared" ref="N48" si="27">SUM(N43:N47)</f>
        <v>412.53619040000001</v>
      </c>
      <c r="O48" s="426">
        <f t="shared" ref="O48" si="28">SUM(O43:O47)</f>
        <v>412.53619040000001</v>
      </c>
      <c r="P48" s="426">
        <f t="shared" ref="P48" si="29">SUM(P43:P47)</f>
        <v>412.53619040000001</v>
      </c>
      <c r="Q48" s="415">
        <f t="shared" ref="Q48" si="30">SUM(Q43:Q47)</f>
        <v>412.53619040000001</v>
      </c>
    </row>
    <row r="49" spans="2:17">
      <c r="B49" t="s">
        <v>752</v>
      </c>
      <c r="E49" s="4"/>
      <c r="F49" s="4"/>
      <c r="G49" s="4"/>
      <c r="H49" s="4"/>
      <c r="I49" s="4"/>
      <c r="J49" s="4"/>
    </row>
    <row r="50" spans="2:17">
      <c r="B50" t="s">
        <v>746</v>
      </c>
      <c r="E50" s="4"/>
      <c r="F50" s="4"/>
      <c r="G50" s="4"/>
      <c r="H50" s="4"/>
      <c r="I50" s="4"/>
      <c r="J50" s="4"/>
    </row>
    <row r="51" spans="2:17">
      <c r="B51" t="s">
        <v>747</v>
      </c>
      <c r="E51" s="4">
        <f>33006154/10^7</f>
        <v>3.3006153999999999</v>
      </c>
      <c r="F51" s="4">
        <f>41277009/10^7</f>
        <v>4.1277008999999998</v>
      </c>
      <c r="G51" s="4">
        <f>9329184/10^7</f>
        <v>0.93291840000000004</v>
      </c>
      <c r="H51" s="4">
        <f>10519783/10^7</f>
        <v>1.0519783</v>
      </c>
      <c r="I51" s="4">
        <f>10519357/10^7</f>
        <v>1.0519357</v>
      </c>
      <c r="J51" s="4">
        <f>10613391/10^7</f>
        <v>1.0613391000000001</v>
      </c>
      <c r="K51" s="4">
        <f>J51</f>
        <v>1.0613391000000001</v>
      </c>
      <c r="L51" s="4">
        <f t="shared" ref="L51:Q51" si="31">K51</f>
        <v>1.0613391000000001</v>
      </c>
      <c r="M51" s="4">
        <f t="shared" si="31"/>
        <v>1.0613391000000001</v>
      </c>
      <c r="N51" s="4">
        <f t="shared" si="31"/>
        <v>1.0613391000000001</v>
      </c>
      <c r="O51" s="4">
        <f t="shared" si="31"/>
        <v>1.0613391000000001</v>
      </c>
      <c r="P51" s="4">
        <f t="shared" si="31"/>
        <v>1.0613391000000001</v>
      </c>
      <c r="Q51" s="417">
        <f t="shared" si="31"/>
        <v>1.0613391000000001</v>
      </c>
    </row>
    <row r="52" spans="2:17">
      <c r="B52" t="s">
        <v>753</v>
      </c>
      <c r="D52" s="4">
        <f>166784329/10^7</f>
        <v>16.678432900000001</v>
      </c>
      <c r="E52" s="4">
        <f>172222064/10^7</f>
        <v>17.222206400000001</v>
      </c>
      <c r="F52" s="4">
        <f>190650100/10^7</f>
        <v>19.065010000000001</v>
      </c>
      <c r="G52" s="4">
        <f>246504959/10^7</f>
        <v>24.650495899999999</v>
      </c>
      <c r="H52" s="4">
        <f>219227329/10^7</f>
        <v>21.9227329</v>
      </c>
      <c r="I52" s="4">
        <f>257332112/10^7</f>
        <v>25.7332112</v>
      </c>
      <c r="J52" s="4">
        <f>176375119/10^7</f>
        <v>17.6375119</v>
      </c>
      <c r="K52" s="4">
        <f>Schedule!K10</f>
        <v>147.56</v>
      </c>
      <c r="L52" s="4">
        <f>Schedule!L10</f>
        <v>217.76824828325275</v>
      </c>
      <c r="M52" s="4">
        <f>Schedule!M10</f>
        <v>194.95174461336626</v>
      </c>
      <c r="N52" s="4">
        <f>Schedule!N10</f>
        <v>204.87478841418664</v>
      </c>
      <c r="O52" s="4">
        <f>Schedule!O10</f>
        <v>215.30291514446873</v>
      </c>
      <c r="P52" s="4">
        <f>Schedule!P10</f>
        <v>226.26183352532217</v>
      </c>
      <c r="Q52" s="4">
        <f>Schedule!Q10</f>
        <v>237.77856085176103</v>
      </c>
    </row>
    <row r="53" spans="2:17">
      <c r="B53" t="s">
        <v>754</v>
      </c>
      <c r="E53" s="4"/>
      <c r="F53" s="4"/>
      <c r="G53" s="4"/>
      <c r="H53" s="4"/>
      <c r="I53" s="4"/>
      <c r="J53" s="4"/>
    </row>
    <row r="54" spans="2:17">
      <c r="B54" t="s">
        <v>755</v>
      </c>
      <c r="E54" s="4"/>
      <c r="F54" s="4"/>
      <c r="G54" s="4"/>
      <c r="H54" s="4"/>
      <c r="I54" s="4"/>
      <c r="J54" s="4"/>
    </row>
    <row r="55" spans="2:17">
      <c r="B55" t="s">
        <v>756</v>
      </c>
      <c r="E55" s="4">
        <f>134709899/10^7</f>
        <v>13.470989899999999</v>
      </c>
      <c r="F55" s="4">
        <f>128350234/10^7</f>
        <v>12.835023400000001</v>
      </c>
      <c r="G55" s="4">
        <f>176483318/10^7</f>
        <v>17.648331800000001</v>
      </c>
      <c r="H55" s="4">
        <f>196187808/10^7</f>
        <v>19.6187808</v>
      </c>
      <c r="I55" s="4">
        <f>194929152/10^7</f>
        <v>19.492915199999999</v>
      </c>
      <c r="J55" s="4">
        <f>185893758/10^7</f>
        <v>18.589375799999999</v>
      </c>
      <c r="K55" s="4">
        <f>J55</f>
        <v>18.589375799999999</v>
      </c>
      <c r="L55" s="4">
        <f>J55</f>
        <v>18.589375799999999</v>
      </c>
      <c r="M55" s="4">
        <f>J55</f>
        <v>18.589375799999999</v>
      </c>
      <c r="N55" s="4">
        <f>J55</f>
        <v>18.589375799999999</v>
      </c>
      <c r="O55" s="4">
        <f>J55</f>
        <v>18.589375799999999</v>
      </c>
      <c r="P55" s="4">
        <f>J55</f>
        <v>18.589375799999999</v>
      </c>
      <c r="Q55" s="4">
        <f t="shared" ref="Q55" si="32">P55</f>
        <v>18.589375799999999</v>
      </c>
    </row>
    <row r="56" spans="2:17">
      <c r="B56" t="s">
        <v>757</v>
      </c>
      <c r="E56" s="4">
        <f>1377599/10^7</f>
        <v>0.13775989999999999</v>
      </c>
      <c r="F56" s="4">
        <f>1377599/10^7</f>
        <v>0.13775989999999999</v>
      </c>
      <c r="G56" s="4">
        <v>0</v>
      </c>
      <c r="H56" s="4">
        <v>0</v>
      </c>
      <c r="I56" s="4">
        <v>0</v>
      </c>
      <c r="J56" s="4">
        <v>0</v>
      </c>
      <c r="K56" s="4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</row>
    <row r="57" spans="2:17">
      <c r="B57" t="s">
        <v>758</v>
      </c>
      <c r="E57" s="4">
        <f>2278965733/10^7</f>
        <v>227.8965733</v>
      </c>
      <c r="F57" s="4">
        <f>1841072300/10^7</f>
        <v>184.10722999999999</v>
      </c>
      <c r="G57" s="4">
        <f>1893823001/10^7</f>
        <v>189.38230010000001</v>
      </c>
      <c r="H57" s="4">
        <f>1836941058/10^7</f>
        <v>183.69410579999999</v>
      </c>
      <c r="I57" s="4">
        <f>1871513615/10^7</f>
        <v>187.15136150000001</v>
      </c>
      <c r="J57" s="4">
        <f>1947876846/10^7</f>
        <v>194.78768460000001</v>
      </c>
      <c r="K57" s="4">
        <f>J57</f>
        <v>194.78768460000001</v>
      </c>
      <c r="L57" s="4">
        <f t="shared" ref="L57:Q57" si="33">K57</f>
        <v>194.78768460000001</v>
      </c>
      <c r="M57" s="4">
        <f t="shared" si="33"/>
        <v>194.78768460000001</v>
      </c>
      <c r="N57" s="4">
        <f t="shared" si="33"/>
        <v>194.78768460000001</v>
      </c>
      <c r="O57" s="4">
        <f t="shared" si="33"/>
        <v>194.78768460000001</v>
      </c>
      <c r="P57" s="4">
        <f t="shared" si="33"/>
        <v>194.78768460000001</v>
      </c>
      <c r="Q57" s="4">
        <f t="shared" si="33"/>
        <v>194.78768460000001</v>
      </c>
    </row>
    <row r="58" spans="2:17">
      <c r="E58" s="4"/>
      <c r="F58" s="4"/>
      <c r="G58" s="4"/>
      <c r="H58" s="4"/>
      <c r="I58" s="4"/>
      <c r="J58" s="4"/>
    </row>
    <row r="59" spans="2:17">
      <c r="B59" s="425" t="s">
        <v>761</v>
      </c>
      <c r="C59" s="425"/>
      <c r="D59" s="425"/>
      <c r="E59" s="426">
        <f>SUM(E51:E57)</f>
        <v>262.02814490000003</v>
      </c>
      <c r="F59" s="426">
        <f>SUM(F51:F57)</f>
        <v>220.2727242</v>
      </c>
      <c r="G59" s="426">
        <f t="shared" ref="G59:H59" si="34">SUM(G51:G57)</f>
        <v>232.61404620000002</v>
      </c>
      <c r="H59" s="426">
        <f t="shared" si="34"/>
        <v>226.28759779999999</v>
      </c>
      <c r="I59" s="426">
        <f t="shared" ref="I59:J59" si="35">SUM(I51:I57)</f>
        <v>233.42942360000001</v>
      </c>
      <c r="J59" s="426">
        <f t="shared" si="35"/>
        <v>232.0759114</v>
      </c>
      <c r="K59" s="426">
        <f t="shared" ref="K59:Q59" si="36">SUM(K51:K57)</f>
        <v>361.9983995</v>
      </c>
      <c r="L59" s="426">
        <f t="shared" si="36"/>
        <v>432.20664778325272</v>
      </c>
      <c r="M59" s="426">
        <f t="shared" si="36"/>
        <v>409.39014411336626</v>
      </c>
      <c r="N59" s="426">
        <f t="shared" si="36"/>
        <v>419.31318791418664</v>
      </c>
      <c r="O59" s="426">
        <f t="shared" si="36"/>
        <v>429.74131464446873</v>
      </c>
      <c r="P59" s="426">
        <f t="shared" si="36"/>
        <v>440.70023302532218</v>
      </c>
      <c r="Q59" s="415">
        <f t="shared" si="36"/>
        <v>452.21696035176103</v>
      </c>
    </row>
    <row r="60" spans="2:17">
      <c r="B60" s="425" t="s">
        <v>760</v>
      </c>
      <c r="C60" s="425"/>
      <c r="D60" s="425"/>
      <c r="E60" s="426">
        <f>E38+E48+E59</f>
        <v>704.5657976</v>
      </c>
      <c r="F60" s="426">
        <f>F38+F48+F59</f>
        <v>273.41807410000001</v>
      </c>
      <c r="G60" s="426">
        <f t="shared" ref="G60:H60" si="37">G38+G48+G59</f>
        <v>276.65398859999999</v>
      </c>
      <c r="H60" s="426">
        <f t="shared" si="37"/>
        <v>261.46689690000005</v>
      </c>
      <c r="I60" s="426">
        <f t="shared" ref="I60" si="38">I38+I48+I59</f>
        <v>247.89297110000001</v>
      </c>
      <c r="J60" s="426">
        <f t="shared" ref="J60" si="39">J38+J48+J59</f>
        <v>238.6914658</v>
      </c>
      <c r="K60" s="426">
        <f t="shared" ref="K60" si="40">K38+K48+K59</f>
        <v>314.52675389999996</v>
      </c>
      <c r="L60" s="426">
        <f t="shared" ref="L60" si="41">L38+L48+L59</f>
        <v>283.47870823225264</v>
      </c>
      <c r="M60" s="426">
        <f t="shared" ref="M60" si="42">M38+M48+M59</f>
        <v>291.4870574340186</v>
      </c>
      <c r="N60" s="426">
        <f t="shared" ref="N60" si="43">N38+N48+N59</f>
        <v>333.02340115639959</v>
      </c>
      <c r="O60" s="426">
        <f t="shared" ref="O60" si="44">O38+O48+O59</f>
        <v>375.80709316569511</v>
      </c>
      <c r="P60" s="426">
        <f t="shared" ref="P60" si="45">P38+P48+P59</f>
        <v>419.92774313375469</v>
      </c>
      <c r="Q60" s="415">
        <f t="shared" ref="Q60" si="46">Q38+Q48+Q59</f>
        <v>431.44447046019354</v>
      </c>
    </row>
    <row r="62" spans="2:17">
      <c r="B62" s="431" t="s">
        <v>803</v>
      </c>
      <c r="C62" s="431"/>
      <c r="D62" s="431"/>
      <c r="E62" s="432">
        <f>E29-E60</f>
        <v>1.9999993128294591E-7</v>
      </c>
      <c r="F62" s="432">
        <f t="shared" ref="F62:Q62" si="47">F29-F60</f>
        <v>1.9999998812636477E-7</v>
      </c>
      <c r="G62" s="432">
        <f t="shared" si="47"/>
        <v>0</v>
      </c>
      <c r="H62" s="432">
        <f t="shared" si="47"/>
        <v>0</v>
      </c>
      <c r="I62" s="432">
        <f t="shared" si="47"/>
        <v>-4.0000000467443897E-7</v>
      </c>
      <c r="J62" s="432">
        <f t="shared" si="47"/>
        <v>0</v>
      </c>
      <c r="K62" s="432" t="e">
        <f t="shared" ca="1" si="47"/>
        <v>#DIV/0!</v>
      </c>
      <c r="L62" s="432" t="e">
        <f t="shared" ca="1" si="47"/>
        <v>#DIV/0!</v>
      </c>
      <c r="M62" s="432" t="e">
        <f t="shared" ca="1" si="47"/>
        <v>#DIV/0!</v>
      </c>
      <c r="N62" s="432" t="e">
        <f t="shared" ca="1" si="47"/>
        <v>#DIV/0!</v>
      </c>
      <c r="O62" s="432" t="e">
        <f t="shared" ca="1" si="47"/>
        <v>#DIV/0!</v>
      </c>
      <c r="P62" s="432" t="e">
        <f t="shared" ca="1" si="47"/>
        <v>#DIV/0!</v>
      </c>
      <c r="Q62" s="4" t="e">
        <f t="shared" ca="1" si="47"/>
        <v>#DIV/0!</v>
      </c>
    </row>
    <row r="63" spans="2:17">
      <c r="L63" s="151"/>
      <c r="M63" s="151"/>
      <c r="N63" s="151"/>
      <c r="O63" s="151"/>
      <c r="P63" s="151"/>
    </row>
    <row r="65" spans="2:16">
      <c r="K65" s="151"/>
      <c r="L65" s="151"/>
      <c r="M65" s="151"/>
      <c r="N65" s="151"/>
      <c r="O65" s="151"/>
      <c r="P65" s="151"/>
    </row>
    <row r="66" spans="2:16">
      <c r="E66" s="151"/>
      <c r="F66" s="151"/>
      <c r="G66" s="151"/>
      <c r="H66" s="151"/>
      <c r="I66" s="151"/>
      <c r="J66" s="151"/>
      <c r="K66" s="118"/>
      <c r="L66" s="118"/>
      <c r="M66" s="118"/>
      <c r="N66" s="118"/>
      <c r="O66" s="118"/>
      <c r="P66" s="118"/>
    </row>
    <row r="67" spans="2:16">
      <c r="K67" s="4"/>
      <c r="L67" s="4"/>
      <c r="M67" s="4"/>
      <c r="N67" s="4"/>
      <c r="O67" s="4"/>
      <c r="P67" s="4"/>
    </row>
    <row r="69" spans="2:16">
      <c r="B69" t="s">
        <v>818</v>
      </c>
      <c r="F69" s="4"/>
    </row>
    <row r="70" spans="2:16">
      <c r="B70" s="425" t="s">
        <v>5</v>
      </c>
      <c r="E70" s="4">
        <f>E17+E19</f>
        <v>11.9259208</v>
      </c>
      <c r="F70" s="4">
        <f t="shared" ref="F70:P70" si="48">F17+F19</f>
        <v>11.467916900000001</v>
      </c>
      <c r="G70" s="4">
        <f t="shared" si="48"/>
        <v>13.2938487</v>
      </c>
      <c r="H70" s="4">
        <f t="shared" si="48"/>
        <v>10.103850999999999</v>
      </c>
      <c r="I70" s="4">
        <f t="shared" si="48"/>
        <v>5.8094437000000001</v>
      </c>
      <c r="J70" s="4">
        <f t="shared" si="48"/>
        <v>4.5133953</v>
      </c>
      <c r="K70" s="4">
        <f t="shared" si="48"/>
        <v>220.35999999999999</v>
      </c>
      <c r="L70" s="4">
        <f t="shared" si="48"/>
        <v>301.26469494101292</v>
      </c>
      <c r="M70" s="4">
        <f t="shared" si="48"/>
        <v>285.68687841718429</v>
      </c>
      <c r="N70" s="4">
        <f t="shared" si="48"/>
        <v>300.22834052861907</v>
      </c>
      <c r="O70" s="4">
        <f t="shared" si="48"/>
        <v>315.50996306152575</v>
      </c>
      <c r="P70" s="4">
        <f t="shared" si="48"/>
        <v>331.56942018135743</v>
      </c>
    </row>
    <row r="71" spans="2:16">
      <c r="B71" s="3" t="s">
        <v>761</v>
      </c>
      <c r="E71" s="4">
        <f>E52+E55+E56</f>
        <v>30.830956199999999</v>
      </c>
      <c r="F71" s="4">
        <f t="shared" ref="F71:P71" si="49">F52+F55+F56</f>
        <v>32.037793300000004</v>
      </c>
      <c r="G71" s="4">
        <f t="shared" si="49"/>
        <v>42.298827700000004</v>
      </c>
      <c r="H71" s="4">
        <f t="shared" si="49"/>
        <v>41.541513699999996</v>
      </c>
      <c r="I71" s="4">
        <f t="shared" si="49"/>
        <v>45.226126399999998</v>
      </c>
      <c r="J71" s="4">
        <f t="shared" si="49"/>
        <v>36.226887699999999</v>
      </c>
      <c r="K71" s="4">
        <f t="shared" si="49"/>
        <v>166.1493758</v>
      </c>
      <c r="L71" s="4">
        <f t="shared" si="49"/>
        <v>236.35762408325274</v>
      </c>
      <c r="M71" s="4">
        <f t="shared" si="49"/>
        <v>213.54112041336626</v>
      </c>
      <c r="N71" s="4">
        <f t="shared" si="49"/>
        <v>223.46416421418664</v>
      </c>
      <c r="O71" s="4">
        <f t="shared" si="49"/>
        <v>233.89229094446873</v>
      </c>
      <c r="P71" s="4">
        <f t="shared" si="49"/>
        <v>244.85120932532217</v>
      </c>
    </row>
    <row r="73" spans="2:16">
      <c r="D73" t="s">
        <v>845</v>
      </c>
      <c r="E73" s="4">
        <f>E70-E71</f>
        <v>-18.905035399999999</v>
      </c>
      <c r="F73" s="4">
        <f t="shared" ref="F73:P73" si="50">F70-F71</f>
        <v>-20.569876400000005</v>
      </c>
      <c r="G73" s="4">
        <f t="shared" si="50"/>
        <v>-29.004979000000006</v>
      </c>
      <c r="H73" s="4">
        <f t="shared" si="50"/>
        <v>-31.437662699999997</v>
      </c>
      <c r="I73" s="4">
        <f t="shared" si="50"/>
        <v>-39.416682699999996</v>
      </c>
      <c r="J73" s="4">
        <f t="shared" si="50"/>
        <v>-31.7134924</v>
      </c>
      <c r="K73" s="4">
        <f t="shared" si="50"/>
        <v>54.210624199999984</v>
      </c>
      <c r="L73" s="4">
        <f t="shared" si="50"/>
        <v>64.907070857760175</v>
      </c>
      <c r="M73" s="4">
        <f t="shared" si="50"/>
        <v>72.145758003818031</v>
      </c>
      <c r="N73" s="4">
        <f t="shared" si="50"/>
        <v>76.764176314432433</v>
      </c>
      <c r="O73" s="4">
        <f t="shared" si="50"/>
        <v>81.617672117057026</v>
      </c>
      <c r="P73" s="4">
        <f t="shared" si="50"/>
        <v>86.718210856035256</v>
      </c>
    </row>
    <row r="74" spans="2:16">
      <c r="D74" t="s">
        <v>846</v>
      </c>
      <c r="F74" s="4">
        <f>F73-E73</f>
        <v>-1.6648410000000062</v>
      </c>
      <c r="G74" s="4">
        <f t="shared" ref="G74:P74" si="51">G73-F73</f>
        <v>-8.4351026000000005</v>
      </c>
      <c r="H74" s="4">
        <f t="shared" si="51"/>
        <v>-2.4326836999999912</v>
      </c>
      <c r="I74" s="4">
        <f t="shared" si="51"/>
        <v>-7.9790199999999984</v>
      </c>
      <c r="J74" s="4">
        <f t="shared" si="51"/>
        <v>7.7031902999999957</v>
      </c>
      <c r="K74" s="4">
        <f t="shared" si="51"/>
        <v>85.924116599999991</v>
      </c>
      <c r="L74" s="4">
        <f t="shared" si="51"/>
        <v>10.696446657760191</v>
      </c>
      <c r="M74" s="4">
        <f t="shared" si="51"/>
        <v>7.2386871460578561</v>
      </c>
      <c r="N74" s="4">
        <f t="shared" si="51"/>
        <v>4.6184183106144019</v>
      </c>
      <c r="O74" s="4">
        <f t="shared" si="51"/>
        <v>4.8534958026245931</v>
      </c>
      <c r="P74" s="4">
        <f t="shared" si="51"/>
        <v>5.10053873897823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B2:Q39"/>
  <sheetViews>
    <sheetView workbookViewId="0">
      <selection activeCell="J10" sqref="J10:J12"/>
    </sheetView>
  </sheetViews>
  <sheetFormatPr defaultRowHeight="14.4"/>
  <cols>
    <col min="2" max="2" width="17.88671875" customWidth="1"/>
    <col min="4" max="4" width="10.6640625" hidden="1" customWidth="1"/>
    <col min="5" max="5" width="0" hidden="1" customWidth="1"/>
    <col min="6" max="6" width="11" hidden="1" customWidth="1"/>
    <col min="7" max="8" width="11.33203125" hidden="1" customWidth="1"/>
    <col min="9" max="9" width="10.33203125" hidden="1" customWidth="1"/>
    <col min="10" max="10" width="10.33203125" bestFit="1" customWidth="1"/>
    <col min="17" max="17" width="0" hidden="1" customWidth="1"/>
  </cols>
  <sheetData>
    <row r="2" spans="2:17" ht="18">
      <c r="B2" s="377" t="s">
        <v>672</v>
      </c>
      <c r="C2" s="377"/>
      <c r="D2" s="377"/>
      <c r="E2" s="377"/>
      <c r="F2" s="378"/>
      <c r="G2" s="378"/>
      <c r="H2" s="378"/>
      <c r="I2" s="378"/>
      <c r="J2" s="378"/>
      <c r="K2" s="378"/>
      <c r="L2" s="378"/>
      <c r="M2" s="378"/>
      <c r="N2" s="378"/>
      <c r="O2" s="378"/>
      <c r="P2" s="378"/>
      <c r="Q2" s="378"/>
    </row>
    <row r="4" spans="2:17">
      <c r="B4" s="1" t="s">
        <v>67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6" spans="2:17">
      <c r="B6" s="124" t="s">
        <v>694</v>
      </c>
      <c r="C6" s="380">
        <v>2015</v>
      </c>
      <c r="D6" s="380">
        <v>2016</v>
      </c>
      <c r="E6" s="380">
        <v>2017</v>
      </c>
      <c r="F6" s="380">
        <v>2018</v>
      </c>
      <c r="G6" s="380">
        <v>2019</v>
      </c>
      <c r="H6" s="380">
        <f>G6+1</f>
        <v>2020</v>
      </c>
      <c r="I6" s="380">
        <f>H6+1</f>
        <v>2021</v>
      </c>
      <c r="J6" s="380">
        <f>I6+1</f>
        <v>2022</v>
      </c>
      <c r="K6" s="408">
        <f t="shared" ref="K6:Q6" si="0">J6+1</f>
        <v>2023</v>
      </c>
      <c r="L6" s="408">
        <f t="shared" si="0"/>
        <v>2024</v>
      </c>
      <c r="M6" s="408">
        <f t="shared" si="0"/>
        <v>2025</v>
      </c>
      <c r="N6" s="408">
        <f t="shared" si="0"/>
        <v>2026</v>
      </c>
      <c r="O6" s="408">
        <f t="shared" si="0"/>
        <v>2027</v>
      </c>
      <c r="P6" s="408">
        <f t="shared" si="0"/>
        <v>2028</v>
      </c>
      <c r="Q6" s="408">
        <f t="shared" si="0"/>
        <v>2029</v>
      </c>
    </row>
    <row r="8" spans="2:17">
      <c r="B8" t="s">
        <v>779</v>
      </c>
      <c r="E8" s="4">
        <f>'Projection RK P&amp;L'!E27</f>
        <v>0</v>
      </c>
      <c r="F8" s="4">
        <f>'Projection RK P&amp;L'!F27</f>
        <v>0</v>
      </c>
      <c r="G8" s="4">
        <f>'Projection RK P&amp;L'!G27</f>
        <v>0</v>
      </c>
      <c r="H8" s="4">
        <f>'Projection RK P&amp;L'!H27</f>
        <v>-35.290000000000006</v>
      </c>
      <c r="I8" s="4">
        <f>'Projection RK P&amp;L'!I27</f>
        <v>-31.609999999999985</v>
      </c>
      <c r="J8" s="4">
        <f>'Projection RK P&amp;L'!J27</f>
        <v>27.320000000000235</v>
      </c>
      <c r="K8" s="4">
        <f>'Projection RK P&amp;L'!K27</f>
        <v>-54.307200000000037</v>
      </c>
      <c r="L8" s="4">
        <f>'Projection RK P&amp;L'!L27</f>
        <v>-101.25629395100002</v>
      </c>
      <c r="M8" s="4">
        <f>'Projection RK P&amp;L'!M27</f>
        <v>20.535516983094858</v>
      </c>
      <c r="N8" s="4">
        <f>'Projection RK P&amp;L'!N27</f>
        <v>21.060780407743657</v>
      </c>
      <c r="O8" s="4">
        <f>'Projection RK P&amp;L'!O27</f>
        <v>21.555277588878738</v>
      </c>
      <c r="P8" s="4">
        <f>'Projection RK P&amp;L'!P27</f>
        <v>22.092345583396742</v>
      </c>
      <c r="Q8" s="4">
        <f>'Projection RK P&amp;L'!Q27</f>
        <v>22.610983815814762</v>
      </c>
    </row>
    <row r="9" spans="2:17">
      <c r="B9" t="s">
        <v>799</v>
      </c>
      <c r="E9" s="4">
        <f>'Projection RK P&amp;L'!E21</f>
        <v>0</v>
      </c>
      <c r="F9" s="4">
        <f>'Projection RK P&amp;L'!F21</f>
        <v>0</v>
      </c>
      <c r="G9" s="4">
        <f>'Projection RK P&amp;L'!G21</f>
        <v>0</v>
      </c>
      <c r="H9" s="4">
        <f>'Projection RK P&amp;L'!H21</f>
        <v>54.01</v>
      </c>
      <c r="I9" s="4">
        <f>'Projection RK P&amp;L'!I21</f>
        <v>50.4</v>
      </c>
      <c r="J9" s="4">
        <f>'Projection RK P&amp;L'!J21</f>
        <v>47.95</v>
      </c>
      <c r="K9" s="4">
        <f>'Projection RK P&amp;L'!K21</f>
        <v>46.65</v>
      </c>
      <c r="L9" s="4">
        <f>'Projection RK P&amp;L'!L21</f>
        <v>77.696293951000001</v>
      </c>
      <c r="M9" s="4">
        <f>'Projection RK P&amp;L'!M21</f>
        <v>78.129066908552247</v>
      </c>
      <c r="N9" s="4">
        <f>'Projection RK P&amp;L'!N21</f>
        <v>81.319413643859818</v>
      </c>
      <c r="O9" s="4">
        <f>'Projection RK P&amp;L'!O21</f>
        <v>81.406485989933003</v>
      </c>
      <c r="P9" s="4">
        <f>'Projection RK P&amp;L'!P21</f>
        <v>81.406485989933003</v>
      </c>
      <c r="Q9" s="4">
        <f>'Projection RK P&amp;L'!Q21</f>
        <v>81.406485989933003</v>
      </c>
    </row>
    <row r="10" spans="2:17">
      <c r="B10" t="s">
        <v>780</v>
      </c>
      <c r="J10" s="4">
        <f>-(BS!J19-BS!I19)</f>
        <v>0.99078020000000011</v>
      </c>
      <c r="K10" s="4">
        <f>-(BS!K19-BS!J19)</f>
        <v>-53.991337700000003</v>
      </c>
      <c r="L10" s="4">
        <f>-(BS!L19-BS!K19)</f>
        <v>-44.844985391944682</v>
      </c>
      <c r="M10" s="4">
        <f>-(BS!M19-BS!L19)</f>
        <v>-5.2271747564499691</v>
      </c>
      <c r="N10" s="4">
        <f>-(BS!N19-BS!M19)</f>
        <v>-5.4932379515533114</v>
      </c>
      <c r="O10" s="4">
        <f>-(BS!O19-BS!N19)</f>
        <v>-5.7728437632873266</v>
      </c>
      <c r="P10" s="4">
        <f>-(BS!P19-BS!O19)</f>
        <v>-6.0666815108386913</v>
      </c>
      <c r="Q10" s="4">
        <f>-(BS!Q19-BS!P19)</f>
        <v>-6.3754755997403407</v>
      </c>
    </row>
    <row r="11" spans="2:17">
      <c r="B11" t="s">
        <v>781</v>
      </c>
      <c r="J11" s="413">
        <f>-(BS!J17-BS!I17)</f>
        <v>0.30526819999999999</v>
      </c>
      <c r="K11" s="413">
        <f>-(BS!K17-BS!J17)</f>
        <v>-161.855267</v>
      </c>
      <c r="L11" s="413">
        <f>-(BS!L17-BS!K17)</f>
        <v>-36.059709549068259</v>
      </c>
      <c r="M11" s="413">
        <f>-(BS!M17-BS!L17)</f>
        <v>20.804991280278585</v>
      </c>
      <c r="N11" s="413">
        <f>-(BS!N17-BS!M17)</f>
        <v>-9.0482241598814426</v>
      </c>
      <c r="O11" s="413">
        <f>-(BS!O17-BS!N17)</f>
        <v>-9.5087787696193402</v>
      </c>
      <c r="P11" s="413">
        <f>-(BS!P17-BS!O17)</f>
        <v>-9.9927756089929858</v>
      </c>
      <c r="Q11" s="413">
        <f>-(BS!Q17-BS!P17)</f>
        <v>-10.501407887490672</v>
      </c>
    </row>
    <row r="12" spans="2:17">
      <c r="B12" t="s">
        <v>782</v>
      </c>
      <c r="J12" s="4">
        <f>-(BS!J25-BS!I25)</f>
        <v>-1.3406037</v>
      </c>
      <c r="K12" s="4">
        <f>-(BS!K25-BS!J25)</f>
        <v>0</v>
      </c>
      <c r="L12" s="4">
        <f>-(BS!L25-BS!K25)</f>
        <v>0</v>
      </c>
      <c r="M12" s="4">
        <f>-(BS!M25-BS!L25)</f>
        <v>0</v>
      </c>
      <c r="N12" s="4">
        <f>-(BS!N25-BS!M25)</f>
        <v>0</v>
      </c>
      <c r="O12" s="4">
        <f>-(BS!O25-BS!N25)</f>
        <v>0</v>
      </c>
      <c r="P12" s="4">
        <f>-(BS!P25-BS!O25)</f>
        <v>0</v>
      </c>
      <c r="Q12" s="4">
        <f>-(BS!Q25-BS!P25)</f>
        <v>0</v>
      </c>
    </row>
    <row r="13" spans="2:17">
      <c r="B13" t="s">
        <v>783</v>
      </c>
      <c r="J13" s="4">
        <f>BS!J52-BS!I52</f>
        <v>-8.0956992999999997</v>
      </c>
      <c r="K13" s="4">
        <f>BS!K52-BS!J52</f>
        <v>129.92248810000001</v>
      </c>
      <c r="L13" s="4">
        <f>BS!L52-BS!K52</f>
        <v>70.208248283252743</v>
      </c>
      <c r="M13" s="4">
        <f>BS!M52-BS!L52</f>
        <v>-22.816503669886487</v>
      </c>
      <c r="N13" s="4">
        <f>BS!N52-BS!M52</f>
        <v>9.9230438008203805</v>
      </c>
      <c r="O13" s="4">
        <f>BS!O52-BS!N52</f>
        <v>10.428126730282088</v>
      </c>
      <c r="P13" s="4">
        <f>BS!P52-BS!O52</f>
        <v>10.958918380853447</v>
      </c>
      <c r="Q13" s="4">
        <f>BS!Q52-BS!P52</f>
        <v>11.516727326438854</v>
      </c>
    </row>
    <row r="14" spans="2:17">
      <c r="B14" t="s">
        <v>784</v>
      </c>
      <c r="J14" s="4">
        <f>BS!K57-BS!J57</f>
        <v>0</v>
      </c>
      <c r="K14" s="4">
        <f>BS!L57-BS!K57</f>
        <v>0</v>
      </c>
      <c r="L14" s="4">
        <f>BS!M57-BS!L57</f>
        <v>0</v>
      </c>
      <c r="M14" s="4">
        <f>BS!N57-BS!M57</f>
        <v>0</v>
      </c>
      <c r="N14" s="4">
        <f>BS!O57-BS!N57</f>
        <v>0</v>
      </c>
      <c r="O14" s="4">
        <f>BS!P57-BS!O57</f>
        <v>0</v>
      </c>
      <c r="P14" s="4">
        <f>BS!Q57-BS!P57</f>
        <v>0</v>
      </c>
      <c r="Q14" s="4">
        <f>BS!R57-BS!Q57</f>
        <v>-194.78768460000001</v>
      </c>
    </row>
    <row r="15" spans="2:17">
      <c r="B15" t="s">
        <v>677</v>
      </c>
      <c r="D15" s="4">
        <f>-185567359/10^7</f>
        <v>-18.5567359</v>
      </c>
      <c r="E15" s="4">
        <f>79790375/10^7</f>
        <v>7.9790374999999996</v>
      </c>
      <c r="F15" s="4">
        <f>4265965709/10^7</f>
        <v>426.59657090000002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</row>
    <row r="16" spans="2:17">
      <c r="B16" s="3" t="s">
        <v>785</v>
      </c>
      <c r="C16" s="3"/>
      <c r="D16" s="3"/>
      <c r="E16" s="415">
        <f t="shared" ref="E16:Q16" si="1">SUM(E8:E15)</f>
        <v>7.9790374999999996</v>
      </c>
      <c r="F16" s="415">
        <f t="shared" si="1"/>
        <v>426.59657090000002</v>
      </c>
      <c r="G16" s="415">
        <f t="shared" si="1"/>
        <v>0</v>
      </c>
      <c r="H16" s="415">
        <f t="shared" si="1"/>
        <v>18.719999999999992</v>
      </c>
      <c r="I16" s="415">
        <f t="shared" si="1"/>
        <v>18.790000000000013</v>
      </c>
      <c r="J16" s="415">
        <f t="shared" si="1"/>
        <v>67.129745400000246</v>
      </c>
      <c r="K16" s="415">
        <f t="shared" si="1"/>
        <v>-93.581316600000036</v>
      </c>
      <c r="L16" s="415">
        <f t="shared" si="1"/>
        <v>-34.256446657760222</v>
      </c>
      <c r="M16" s="415">
        <f t="shared" si="1"/>
        <v>91.425896745589242</v>
      </c>
      <c r="N16" s="415">
        <f t="shared" si="1"/>
        <v>97.761775740989094</v>
      </c>
      <c r="O16" s="415">
        <f t="shared" si="1"/>
        <v>98.108267776187162</v>
      </c>
      <c r="P16" s="415">
        <f t="shared" si="1"/>
        <v>98.398292834351508</v>
      </c>
      <c r="Q16" s="415">
        <f t="shared" si="1"/>
        <v>-96.130370955044398</v>
      </c>
    </row>
    <row r="18" spans="2:17">
      <c r="B18" t="s">
        <v>786</v>
      </c>
      <c r="F18" s="4">
        <f>-Schedule!F37</f>
        <v>0</v>
      </c>
      <c r="G18" s="4">
        <f>-Schedule!G37</f>
        <v>0</v>
      </c>
      <c r="H18" s="4">
        <f>-Schedule!H37</f>
        <v>-3.8750999999999749</v>
      </c>
      <c r="I18" s="4">
        <f>-Schedule!I37</f>
        <v>-1.9910999999999603</v>
      </c>
      <c r="J18" s="4">
        <f>-Schedule!J37</f>
        <v>5.1458000000000084</v>
      </c>
      <c r="K18" s="4">
        <f>-Schedule!K37</f>
        <v>-12.435999999999922</v>
      </c>
      <c r="L18" s="4">
        <f>-Schedule!L37</f>
        <v>0</v>
      </c>
      <c r="M18" s="4">
        <f>-Schedule!M37</f>
        <v>0</v>
      </c>
      <c r="N18" s="4">
        <f>-Schedule!N37</f>
        <v>0</v>
      </c>
      <c r="O18" s="4">
        <f>-Schedule!O37</f>
        <v>0</v>
      </c>
      <c r="P18" s="4">
        <f>-Schedule!P37</f>
        <v>0</v>
      </c>
      <c r="Q18" s="4">
        <f>-Schedule!Q37</f>
        <v>0</v>
      </c>
    </row>
    <row r="19" spans="2:17">
      <c r="B19" t="s">
        <v>800</v>
      </c>
      <c r="E19" s="4">
        <f>-29899870/10^7</f>
        <v>-2.9899870000000002</v>
      </c>
      <c r="F19" s="4">
        <f>-400612200/10^7</f>
        <v>-40.061219999999999</v>
      </c>
      <c r="G19" s="4"/>
      <c r="H19" s="4"/>
      <c r="I19" s="4"/>
    </row>
    <row r="20" spans="2:17">
      <c r="B20" t="s">
        <v>801</v>
      </c>
      <c r="E20" s="4"/>
      <c r="F20" s="4"/>
      <c r="K20" s="4"/>
      <c r="L20" s="4"/>
      <c r="M20" s="4"/>
      <c r="N20" s="4"/>
      <c r="O20" s="4"/>
      <c r="P20" s="4"/>
      <c r="Q20" s="4"/>
    </row>
    <row r="21" spans="2:17">
      <c r="B21" t="s">
        <v>802</v>
      </c>
      <c r="E21" s="4"/>
      <c r="F21" s="4"/>
      <c r="G21" s="4">
        <f>-(BS!G13-BS!F13)</f>
        <v>1.0445078000000008</v>
      </c>
      <c r="H21" s="4">
        <f>-(BS!H13-BS!G13)</f>
        <v>-0.18027080000000062</v>
      </c>
      <c r="I21" s="4">
        <f>-(BS!I13-BS!H13)</f>
        <v>-0.32553089999999951</v>
      </c>
      <c r="J21" s="4">
        <f>-(BS!J13-BS!I13)</f>
        <v>2.2234749999999996</v>
      </c>
      <c r="K21" s="4" t="e">
        <f ca="1">-(BS!K13-BS!J13)</f>
        <v>#DIV/0!</v>
      </c>
      <c r="L21" s="4" t="e">
        <f ca="1">-(BS!L13-BS!K13)</f>
        <v>#DIV/0!</v>
      </c>
      <c r="M21" s="4" t="e">
        <f ca="1">-(BS!M13-BS!L13)</f>
        <v>#DIV/0!</v>
      </c>
      <c r="N21" s="4" t="e">
        <f ca="1">-(BS!N13-BS!M13)</f>
        <v>#DIV/0!</v>
      </c>
      <c r="O21" s="4" t="e">
        <f ca="1">-(BS!O13-BS!N13)</f>
        <v>#DIV/0!</v>
      </c>
      <c r="P21" s="4" t="e">
        <f ca="1">-(BS!P13-BS!O13)</f>
        <v>#DIV/0!</v>
      </c>
      <c r="Q21" s="4" t="e">
        <f ca="1">-(BS!Q13-BS!P13)</f>
        <v>#DIV/0!</v>
      </c>
    </row>
    <row r="24" spans="2:17">
      <c r="B24" s="3" t="s">
        <v>787</v>
      </c>
      <c r="C24" s="3"/>
      <c r="D24" s="3"/>
      <c r="E24" s="3"/>
      <c r="F24" s="415">
        <f t="shared" ref="F24:Q24" si="2">SUM(F18:F23)</f>
        <v>-40.061219999999999</v>
      </c>
      <c r="G24" s="415">
        <f t="shared" si="2"/>
        <v>1.0445078000000008</v>
      </c>
      <c r="H24" s="414">
        <f t="shared" si="2"/>
        <v>-4.0553707999999755</v>
      </c>
      <c r="I24" s="415">
        <f t="shared" si="2"/>
        <v>-2.3166308999999599</v>
      </c>
      <c r="J24" s="415">
        <f t="shared" si="2"/>
        <v>7.369275000000008</v>
      </c>
      <c r="K24" s="415" t="e">
        <f t="shared" ca="1" si="2"/>
        <v>#DIV/0!</v>
      </c>
      <c r="L24" s="415" t="e">
        <f t="shared" ca="1" si="2"/>
        <v>#DIV/0!</v>
      </c>
      <c r="M24" s="415" t="e">
        <f t="shared" ca="1" si="2"/>
        <v>#DIV/0!</v>
      </c>
      <c r="N24" s="415" t="e">
        <f t="shared" ca="1" si="2"/>
        <v>#DIV/0!</v>
      </c>
      <c r="O24" s="415" t="e">
        <f t="shared" ca="1" si="2"/>
        <v>#DIV/0!</v>
      </c>
      <c r="P24" s="415" t="e">
        <f t="shared" ca="1" si="2"/>
        <v>#DIV/0!</v>
      </c>
      <c r="Q24" s="415" t="e">
        <f t="shared" ca="1" si="2"/>
        <v>#DIV/0!</v>
      </c>
    </row>
    <row r="26" spans="2:17">
      <c r="B26" t="s">
        <v>788</v>
      </c>
    </row>
    <row r="27" spans="2:17">
      <c r="B27" t="s">
        <v>789</v>
      </c>
    </row>
    <row r="28" spans="2:17">
      <c r="B28" t="s">
        <v>790</v>
      </c>
    </row>
    <row r="29" spans="2:17">
      <c r="B29" t="s">
        <v>791</v>
      </c>
    </row>
    <row r="30" spans="2:17">
      <c r="B30" s="3" t="s">
        <v>792</v>
      </c>
      <c r="F30" s="3">
        <f ca="1">SUM(F26:F30)</f>
        <v>0</v>
      </c>
      <c r="G30" s="3">
        <f t="shared" ref="G30:Q30" ca="1" si="3">SUM(G26:G30)</f>
        <v>0</v>
      </c>
      <c r="H30" s="3">
        <f t="shared" ca="1" si="3"/>
        <v>0</v>
      </c>
      <c r="I30" s="3">
        <f t="shared" ca="1" si="3"/>
        <v>0</v>
      </c>
      <c r="J30" s="3">
        <f t="shared" ca="1" si="3"/>
        <v>0</v>
      </c>
      <c r="K30" s="3">
        <f t="shared" ca="1" si="3"/>
        <v>0</v>
      </c>
      <c r="L30" s="3">
        <f t="shared" ca="1" si="3"/>
        <v>0</v>
      </c>
      <c r="M30" s="3">
        <f t="shared" ca="1" si="3"/>
        <v>0</v>
      </c>
      <c r="N30" s="3">
        <f t="shared" ca="1" si="3"/>
        <v>0</v>
      </c>
      <c r="O30" s="3">
        <f t="shared" ca="1" si="3"/>
        <v>0</v>
      </c>
      <c r="P30" s="3">
        <f t="shared" ca="1" si="3"/>
        <v>0</v>
      </c>
      <c r="Q30" s="3">
        <f t="shared" ca="1" si="3"/>
        <v>0</v>
      </c>
    </row>
    <row r="32" spans="2:17">
      <c r="B32" t="s">
        <v>793</v>
      </c>
      <c r="F32" s="4"/>
      <c r="G32" s="4"/>
      <c r="H32" s="4"/>
      <c r="I32" s="4"/>
      <c r="J32" s="4"/>
      <c r="K32" s="4" t="e">
        <f t="shared" ref="K32:Q32" ca="1" si="4">K30+K24+K16</f>
        <v>#DIV/0!</v>
      </c>
      <c r="L32" s="4" t="e">
        <f t="shared" ca="1" si="4"/>
        <v>#DIV/0!</v>
      </c>
      <c r="M32" s="4" t="e">
        <f t="shared" ca="1" si="4"/>
        <v>#DIV/0!</v>
      </c>
      <c r="N32" s="4" t="e">
        <f t="shared" ca="1" si="4"/>
        <v>#DIV/0!</v>
      </c>
      <c r="O32" s="4" t="e">
        <f t="shared" ca="1" si="4"/>
        <v>#DIV/0!</v>
      </c>
      <c r="P32" s="4" t="e">
        <f t="shared" ca="1" si="4"/>
        <v>#DIV/0!</v>
      </c>
      <c r="Q32" s="4" t="e">
        <f t="shared" ca="1" si="4"/>
        <v>#DIV/0!</v>
      </c>
    </row>
    <row r="33" spans="2:17">
      <c r="B33" t="s">
        <v>794</v>
      </c>
      <c r="F33" s="4"/>
      <c r="G33" s="4"/>
      <c r="H33" s="4"/>
      <c r="I33" s="4"/>
      <c r="J33" s="4"/>
      <c r="K33" s="4">
        <f>'Cash flow'!J34</f>
        <v>2.1318936000000002</v>
      </c>
      <c r="L33" s="4" t="e">
        <f ca="1">'Cash flow'!K34</f>
        <v>#DIV/0!</v>
      </c>
      <c r="M33" s="4" t="e">
        <f ca="1">'Cash flow'!L34</f>
        <v>#DIV/0!</v>
      </c>
      <c r="N33" s="4" t="e">
        <f ca="1">'Cash flow'!M34</f>
        <v>#DIV/0!</v>
      </c>
      <c r="O33" s="4" t="e">
        <f ca="1">'Cash flow'!N34</f>
        <v>#DIV/0!</v>
      </c>
      <c r="P33" s="4" t="e">
        <f ca="1">'Cash flow'!O34</f>
        <v>#DIV/0!</v>
      </c>
      <c r="Q33" s="4" t="e">
        <f ca="1">'Cash flow'!P34</f>
        <v>#DIV/0!</v>
      </c>
    </row>
    <row r="34" spans="2:17">
      <c r="B34" s="3" t="s">
        <v>795</v>
      </c>
      <c r="E34" s="4"/>
      <c r="F34" s="4"/>
      <c r="G34" s="4"/>
      <c r="H34" s="4"/>
      <c r="I34" s="4"/>
      <c r="J34" s="4">
        <f>21318936/10^7</f>
        <v>2.1318936000000002</v>
      </c>
      <c r="K34" s="4" t="e">
        <f t="shared" ref="K34:Q34" ca="1" si="5">K32+K33</f>
        <v>#DIV/0!</v>
      </c>
      <c r="L34" s="4" t="e">
        <f t="shared" ca="1" si="5"/>
        <v>#DIV/0!</v>
      </c>
      <c r="M34" s="4" t="e">
        <f t="shared" ca="1" si="5"/>
        <v>#DIV/0!</v>
      </c>
      <c r="N34" s="4" t="e">
        <f t="shared" ca="1" si="5"/>
        <v>#DIV/0!</v>
      </c>
      <c r="O34" s="4" t="e">
        <f t="shared" ca="1" si="5"/>
        <v>#DIV/0!</v>
      </c>
      <c r="P34" s="4" t="e">
        <f t="shared" ca="1" si="5"/>
        <v>#DIV/0!</v>
      </c>
      <c r="Q34" s="4" t="e">
        <f t="shared" ca="1" si="5"/>
        <v>#DIV/0!</v>
      </c>
    </row>
    <row r="39" spans="2:17">
      <c r="D39" s="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-0.499984740745262"/>
  </sheetPr>
  <dimension ref="A2:U55"/>
  <sheetViews>
    <sheetView tabSelected="1" topLeftCell="K1" zoomScale="85" zoomScaleNormal="85" workbookViewId="0">
      <selection activeCell="N3" sqref="N3"/>
    </sheetView>
  </sheetViews>
  <sheetFormatPr defaultColWidth="8" defaultRowHeight="15.6"/>
  <cols>
    <col min="1" max="1" width="8" style="620" hidden="1" customWidth="1"/>
    <col min="2" max="2" width="68.44140625" style="620" hidden="1" customWidth="1"/>
    <col min="3" max="3" width="16.44140625" style="620" hidden="1" customWidth="1"/>
    <col min="4" max="9" width="9.88671875" style="620" hidden="1" customWidth="1"/>
    <col min="10" max="10" width="0" style="620" hidden="1" customWidth="1"/>
    <col min="11" max="13" width="8" style="620"/>
    <col min="14" max="14" width="35.5546875" style="620" customWidth="1"/>
    <col min="15" max="15" width="12.21875" style="620" customWidth="1"/>
    <col min="16" max="16" width="11.77734375" style="620" customWidth="1"/>
    <col min="17" max="19" width="9" style="620" bestFit="1" customWidth="1"/>
    <col min="20" max="20" width="11.109375" style="620" bestFit="1" customWidth="1"/>
    <col min="21" max="257" width="8" style="620"/>
    <col min="258" max="258" width="68.44140625" style="620" bestFit="1" customWidth="1"/>
    <col min="259" max="259" width="9.109375" style="620" bestFit="1" customWidth="1"/>
    <col min="260" max="265" width="9.88671875" style="620" customWidth="1"/>
    <col min="266" max="513" width="8" style="620"/>
    <col min="514" max="514" width="68.44140625" style="620" bestFit="1" customWidth="1"/>
    <col min="515" max="515" width="9.109375" style="620" bestFit="1" customWidth="1"/>
    <col min="516" max="521" width="9.88671875" style="620" customWidth="1"/>
    <col min="522" max="769" width="8" style="620"/>
    <col min="770" max="770" width="68.44140625" style="620" bestFit="1" customWidth="1"/>
    <col min="771" max="771" width="9.109375" style="620" bestFit="1" customWidth="1"/>
    <col min="772" max="777" width="9.88671875" style="620" customWidth="1"/>
    <col min="778" max="1025" width="8" style="620"/>
    <col min="1026" max="1026" width="68.44140625" style="620" bestFit="1" customWidth="1"/>
    <col min="1027" max="1027" width="9.109375" style="620" bestFit="1" customWidth="1"/>
    <col min="1028" max="1033" width="9.88671875" style="620" customWidth="1"/>
    <col min="1034" max="1281" width="8" style="620"/>
    <col min="1282" max="1282" width="68.44140625" style="620" bestFit="1" customWidth="1"/>
    <col min="1283" max="1283" width="9.109375" style="620" bestFit="1" customWidth="1"/>
    <col min="1284" max="1289" width="9.88671875" style="620" customWidth="1"/>
    <col min="1290" max="1537" width="8" style="620"/>
    <col min="1538" max="1538" width="68.44140625" style="620" bestFit="1" customWidth="1"/>
    <col min="1539" max="1539" width="9.109375" style="620" bestFit="1" customWidth="1"/>
    <col min="1540" max="1545" width="9.88671875" style="620" customWidth="1"/>
    <col min="1546" max="1793" width="8" style="620"/>
    <col min="1794" max="1794" width="68.44140625" style="620" bestFit="1" customWidth="1"/>
    <col min="1795" max="1795" width="9.109375" style="620" bestFit="1" customWidth="1"/>
    <col min="1796" max="1801" width="9.88671875" style="620" customWidth="1"/>
    <col min="1802" max="2049" width="8" style="620"/>
    <col min="2050" max="2050" width="68.44140625" style="620" bestFit="1" customWidth="1"/>
    <col min="2051" max="2051" width="9.109375" style="620" bestFit="1" customWidth="1"/>
    <col min="2052" max="2057" width="9.88671875" style="620" customWidth="1"/>
    <col min="2058" max="2305" width="8" style="620"/>
    <col min="2306" max="2306" width="68.44140625" style="620" bestFit="1" customWidth="1"/>
    <col min="2307" max="2307" width="9.109375" style="620" bestFit="1" customWidth="1"/>
    <col min="2308" max="2313" width="9.88671875" style="620" customWidth="1"/>
    <col min="2314" max="2561" width="8" style="620"/>
    <col min="2562" max="2562" width="68.44140625" style="620" bestFit="1" customWidth="1"/>
    <col min="2563" max="2563" width="9.109375" style="620" bestFit="1" customWidth="1"/>
    <col min="2564" max="2569" width="9.88671875" style="620" customWidth="1"/>
    <col min="2570" max="2817" width="8" style="620"/>
    <col min="2818" max="2818" width="68.44140625" style="620" bestFit="1" customWidth="1"/>
    <col min="2819" max="2819" width="9.109375" style="620" bestFit="1" customWidth="1"/>
    <col min="2820" max="2825" width="9.88671875" style="620" customWidth="1"/>
    <col min="2826" max="3073" width="8" style="620"/>
    <col min="3074" max="3074" width="68.44140625" style="620" bestFit="1" customWidth="1"/>
    <col min="3075" max="3075" width="9.109375" style="620" bestFit="1" customWidth="1"/>
    <col min="3076" max="3081" width="9.88671875" style="620" customWidth="1"/>
    <col min="3082" max="3329" width="8" style="620"/>
    <col min="3330" max="3330" width="68.44140625" style="620" bestFit="1" customWidth="1"/>
    <col min="3331" max="3331" width="9.109375" style="620" bestFit="1" customWidth="1"/>
    <col min="3332" max="3337" width="9.88671875" style="620" customWidth="1"/>
    <col min="3338" max="3585" width="8" style="620"/>
    <col min="3586" max="3586" width="68.44140625" style="620" bestFit="1" customWidth="1"/>
    <col min="3587" max="3587" width="9.109375" style="620" bestFit="1" customWidth="1"/>
    <col min="3588" max="3593" width="9.88671875" style="620" customWidth="1"/>
    <col min="3594" max="3841" width="8" style="620"/>
    <col min="3842" max="3842" width="68.44140625" style="620" bestFit="1" customWidth="1"/>
    <col min="3843" max="3843" width="9.109375" style="620" bestFit="1" customWidth="1"/>
    <col min="3844" max="3849" width="9.88671875" style="620" customWidth="1"/>
    <col min="3850" max="4097" width="8" style="620"/>
    <col min="4098" max="4098" width="68.44140625" style="620" bestFit="1" customWidth="1"/>
    <col min="4099" max="4099" width="9.109375" style="620" bestFit="1" customWidth="1"/>
    <col min="4100" max="4105" width="9.88671875" style="620" customWidth="1"/>
    <col min="4106" max="4353" width="8" style="620"/>
    <col min="4354" max="4354" width="68.44140625" style="620" bestFit="1" customWidth="1"/>
    <col min="4355" max="4355" width="9.109375" style="620" bestFit="1" customWidth="1"/>
    <col min="4356" max="4361" width="9.88671875" style="620" customWidth="1"/>
    <col min="4362" max="4609" width="8" style="620"/>
    <col min="4610" max="4610" width="68.44140625" style="620" bestFit="1" customWidth="1"/>
    <col min="4611" max="4611" width="9.109375" style="620" bestFit="1" customWidth="1"/>
    <col min="4612" max="4617" width="9.88671875" style="620" customWidth="1"/>
    <col min="4618" max="4865" width="8" style="620"/>
    <col min="4866" max="4866" width="68.44140625" style="620" bestFit="1" customWidth="1"/>
    <col min="4867" max="4867" width="9.109375" style="620" bestFit="1" customWidth="1"/>
    <col min="4868" max="4873" width="9.88671875" style="620" customWidth="1"/>
    <col min="4874" max="5121" width="8" style="620"/>
    <col min="5122" max="5122" width="68.44140625" style="620" bestFit="1" customWidth="1"/>
    <col min="5123" max="5123" width="9.109375" style="620" bestFit="1" customWidth="1"/>
    <col min="5124" max="5129" width="9.88671875" style="620" customWidth="1"/>
    <col min="5130" max="5377" width="8" style="620"/>
    <col min="5378" max="5378" width="68.44140625" style="620" bestFit="1" customWidth="1"/>
    <col min="5379" max="5379" width="9.109375" style="620" bestFit="1" customWidth="1"/>
    <col min="5380" max="5385" width="9.88671875" style="620" customWidth="1"/>
    <col min="5386" max="5633" width="8" style="620"/>
    <col min="5634" max="5634" width="68.44140625" style="620" bestFit="1" customWidth="1"/>
    <col min="5635" max="5635" width="9.109375" style="620" bestFit="1" customWidth="1"/>
    <col min="5636" max="5641" width="9.88671875" style="620" customWidth="1"/>
    <col min="5642" max="5889" width="8" style="620"/>
    <col min="5890" max="5890" width="68.44140625" style="620" bestFit="1" customWidth="1"/>
    <col min="5891" max="5891" width="9.109375" style="620" bestFit="1" customWidth="1"/>
    <col min="5892" max="5897" width="9.88671875" style="620" customWidth="1"/>
    <col min="5898" max="6145" width="8" style="620"/>
    <col min="6146" max="6146" width="68.44140625" style="620" bestFit="1" customWidth="1"/>
    <col min="6147" max="6147" width="9.109375" style="620" bestFit="1" customWidth="1"/>
    <col min="6148" max="6153" width="9.88671875" style="620" customWidth="1"/>
    <col min="6154" max="6401" width="8" style="620"/>
    <col min="6402" max="6402" width="68.44140625" style="620" bestFit="1" customWidth="1"/>
    <col min="6403" max="6403" width="9.109375" style="620" bestFit="1" customWidth="1"/>
    <col min="6404" max="6409" width="9.88671875" style="620" customWidth="1"/>
    <col min="6410" max="6657" width="8" style="620"/>
    <col min="6658" max="6658" width="68.44140625" style="620" bestFit="1" customWidth="1"/>
    <col min="6659" max="6659" width="9.109375" style="620" bestFit="1" customWidth="1"/>
    <col min="6660" max="6665" width="9.88671875" style="620" customWidth="1"/>
    <col min="6666" max="6913" width="8" style="620"/>
    <col min="6914" max="6914" width="68.44140625" style="620" bestFit="1" customWidth="1"/>
    <col min="6915" max="6915" width="9.109375" style="620" bestFit="1" customWidth="1"/>
    <col min="6916" max="6921" width="9.88671875" style="620" customWidth="1"/>
    <col min="6922" max="7169" width="8" style="620"/>
    <col min="7170" max="7170" width="68.44140625" style="620" bestFit="1" customWidth="1"/>
    <col min="7171" max="7171" width="9.109375" style="620" bestFit="1" customWidth="1"/>
    <col min="7172" max="7177" width="9.88671875" style="620" customWidth="1"/>
    <col min="7178" max="7425" width="8" style="620"/>
    <col min="7426" max="7426" width="68.44140625" style="620" bestFit="1" customWidth="1"/>
    <col min="7427" max="7427" width="9.109375" style="620" bestFit="1" customWidth="1"/>
    <col min="7428" max="7433" width="9.88671875" style="620" customWidth="1"/>
    <col min="7434" max="7681" width="8" style="620"/>
    <col min="7682" max="7682" width="68.44140625" style="620" bestFit="1" customWidth="1"/>
    <col min="7683" max="7683" width="9.109375" style="620" bestFit="1" customWidth="1"/>
    <col min="7684" max="7689" width="9.88671875" style="620" customWidth="1"/>
    <col min="7690" max="7937" width="8" style="620"/>
    <col min="7938" max="7938" width="68.44140625" style="620" bestFit="1" customWidth="1"/>
    <col min="7939" max="7939" width="9.109375" style="620" bestFit="1" customWidth="1"/>
    <col min="7940" max="7945" width="9.88671875" style="620" customWidth="1"/>
    <col min="7946" max="8193" width="8" style="620"/>
    <col min="8194" max="8194" width="68.44140625" style="620" bestFit="1" customWidth="1"/>
    <col min="8195" max="8195" width="9.109375" style="620" bestFit="1" customWidth="1"/>
    <col min="8196" max="8201" width="9.88671875" style="620" customWidth="1"/>
    <col min="8202" max="8449" width="8" style="620"/>
    <col min="8450" max="8450" width="68.44140625" style="620" bestFit="1" customWidth="1"/>
    <col min="8451" max="8451" width="9.109375" style="620" bestFit="1" customWidth="1"/>
    <col min="8452" max="8457" width="9.88671875" style="620" customWidth="1"/>
    <col min="8458" max="8705" width="8" style="620"/>
    <col min="8706" max="8706" width="68.44140625" style="620" bestFit="1" customWidth="1"/>
    <col min="8707" max="8707" width="9.109375" style="620" bestFit="1" customWidth="1"/>
    <col min="8708" max="8713" width="9.88671875" style="620" customWidth="1"/>
    <col min="8714" max="8961" width="8" style="620"/>
    <col min="8962" max="8962" width="68.44140625" style="620" bestFit="1" customWidth="1"/>
    <col min="8963" max="8963" width="9.109375" style="620" bestFit="1" customWidth="1"/>
    <col min="8964" max="8969" width="9.88671875" style="620" customWidth="1"/>
    <col min="8970" max="9217" width="8" style="620"/>
    <col min="9218" max="9218" width="68.44140625" style="620" bestFit="1" customWidth="1"/>
    <col min="9219" max="9219" width="9.109375" style="620" bestFit="1" customWidth="1"/>
    <col min="9220" max="9225" width="9.88671875" style="620" customWidth="1"/>
    <col min="9226" max="9473" width="8" style="620"/>
    <col min="9474" max="9474" width="68.44140625" style="620" bestFit="1" customWidth="1"/>
    <col min="9475" max="9475" width="9.109375" style="620" bestFit="1" customWidth="1"/>
    <col min="9476" max="9481" width="9.88671875" style="620" customWidth="1"/>
    <col min="9482" max="9729" width="8" style="620"/>
    <col min="9730" max="9730" width="68.44140625" style="620" bestFit="1" customWidth="1"/>
    <col min="9731" max="9731" width="9.109375" style="620" bestFit="1" customWidth="1"/>
    <col min="9732" max="9737" width="9.88671875" style="620" customWidth="1"/>
    <col min="9738" max="9985" width="8" style="620"/>
    <col min="9986" max="9986" width="68.44140625" style="620" bestFit="1" customWidth="1"/>
    <col min="9987" max="9987" width="9.109375" style="620" bestFit="1" customWidth="1"/>
    <col min="9988" max="9993" width="9.88671875" style="620" customWidth="1"/>
    <col min="9994" max="10241" width="8" style="620"/>
    <col min="10242" max="10242" width="68.44140625" style="620" bestFit="1" customWidth="1"/>
    <col min="10243" max="10243" width="9.109375" style="620" bestFit="1" customWidth="1"/>
    <col min="10244" max="10249" width="9.88671875" style="620" customWidth="1"/>
    <col min="10250" max="10497" width="8" style="620"/>
    <col min="10498" max="10498" width="68.44140625" style="620" bestFit="1" customWidth="1"/>
    <col min="10499" max="10499" width="9.109375" style="620" bestFit="1" customWidth="1"/>
    <col min="10500" max="10505" width="9.88671875" style="620" customWidth="1"/>
    <col min="10506" max="10753" width="8" style="620"/>
    <col min="10754" max="10754" width="68.44140625" style="620" bestFit="1" customWidth="1"/>
    <col min="10755" max="10755" width="9.109375" style="620" bestFit="1" customWidth="1"/>
    <col min="10756" max="10761" width="9.88671875" style="620" customWidth="1"/>
    <col min="10762" max="11009" width="8" style="620"/>
    <col min="11010" max="11010" width="68.44140625" style="620" bestFit="1" customWidth="1"/>
    <col min="11011" max="11011" width="9.109375" style="620" bestFit="1" customWidth="1"/>
    <col min="11012" max="11017" width="9.88671875" style="620" customWidth="1"/>
    <col min="11018" max="11265" width="8" style="620"/>
    <col min="11266" max="11266" width="68.44140625" style="620" bestFit="1" customWidth="1"/>
    <col min="11267" max="11267" width="9.109375" style="620" bestFit="1" customWidth="1"/>
    <col min="11268" max="11273" width="9.88671875" style="620" customWidth="1"/>
    <col min="11274" max="11521" width="8" style="620"/>
    <col min="11522" max="11522" width="68.44140625" style="620" bestFit="1" customWidth="1"/>
    <col min="11523" max="11523" width="9.109375" style="620" bestFit="1" customWidth="1"/>
    <col min="11524" max="11529" width="9.88671875" style="620" customWidth="1"/>
    <col min="11530" max="11777" width="8" style="620"/>
    <col min="11778" max="11778" width="68.44140625" style="620" bestFit="1" customWidth="1"/>
    <col min="11779" max="11779" width="9.109375" style="620" bestFit="1" customWidth="1"/>
    <col min="11780" max="11785" width="9.88671875" style="620" customWidth="1"/>
    <col min="11786" max="12033" width="8" style="620"/>
    <col min="12034" max="12034" width="68.44140625" style="620" bestFit="1" customWidth="1"/>
    <col min="12035" max="12035" width="9.109375" style="620" bestFit="1" customWidth="1"/>
    <col min="12036" max="12041" width="9.88671875" style="620" customWidth="1"/>
    <col min="12042" max="12289" width="8" style="620"/>
    <col min="12290" max="12290" width="68.44140625" style="620" bestFit="1" customWidth="1"/>
    <col min="12291" max="12291" width="9.109375" style="620" bestFit="1" customWidth="1"/>
    <col min="12292" max="12297" width="9.88671875" style="620" customWidth="1"/>
    <col min="12298" max="12545" width="8" style="620"/>
    <col min="12546" max="12546" width="68.44140625" style="620" bestFit="1" customWidth="1"/>
    <col min="12547" max="12547" width="9.109375" style="620" bestFit="1" customWidth="1"/>
    <col min="12548" max="12553" width="9.88671875" style="620" customWidth="1"/>
    <col min="12554" max="12801" width="8" style="620"/>
    <col min="12802" max="12802" width="68.44140625" style="620" bestFit="1" customWidth="1"/>
    <col min="12803" max="12803" width="9.109375" style="620" bestFit="1" customWidth="1"/>
    <col min="12804" max="12809" width="9.88671875" style="620" customWidth="1"/>
    <col min="12810" max="13057" width="8" style="620"/>
    <col min="13058" max="13058" width="68.44140625" style="620" bestFit="1" customWidth="1"/>
    <col min="13059" max="13059" width="9.109375" style="620" bestFit="1" customWidth="1"/>
    <col min="13060" max="13065" width="9.88671875" style="620" customWidth="1"/>
    <col min="13066" max="13313" width="8" style="620"/>
    <col min="13314" max="13314" width="68.44140625" style="620" bestFit="1" customWidth="1"/>
    <col min="13315" max="13315" width="9.109375" style="620" bestFit="1" customWidth="1"/>
    <col min="13316" max="13321" width="9.88671875" style="620" customWidth="1"/>
    <col min="13322" max="13569" width="8" style="620"/>
    <col min="13570" max="13570" width="68.44140625" style="620" bestFit="1" customWidth="1"/>
    <col min="13571" max="13571" width="9.109375" style="620" bestFit="1" customWidth="1"/>
    <col min="13572" max="13577" width="9.88671875" style="620" customWidth="1"/>
    <col min="13578" max="13825" width="8" style="620"/>
    <col min="13826" max="13826" width="68.44140625" style="620" bestFit="1" customWidth="1"/>
    <col min="13827" max="13827" width="9.109375" style="620" bestFit="1" customWidth="1"/>
    <col min="13828" max="13833" width="9.88671875" style="620" customWidth="1"/>
    <col min="13834" max="14081" width="8" style="620"/>
    <col min="14082" max="14082" width="68.44140625" style="620" bestFit="1" customWidth="1"/>
    <col min="14083" max="14083" width="9.109375" style="620" bestFit="1" customWidth="1"/>
    <col min="14084" max="14089" width="9.88671875" style="620" customWidth="1"/>
    <col min="14090" max="14337" width="8" style="620"/>
    <col min="14338" max="14338" width="68.44140625" style="620" bestFit="1" customWidth="1"/>
    <col min="14339" max="14339" width="9.109375" style="620" bestFit="1" customWidth="1"/>
    <col min="14340" max="14345" width="9.88671875" style="620" customWidth="1"/>
    <col min="14346" max="14593" width="8" style="620"/>
    <col min="14594" max="14594" width="68.44140625" style="620" bestFit="1" customWidth="1"/>
    <col min="14595" max="14595" width="9.109375" style="620" bestFit="1" customWidth="1"/>
    <col min="14596" max="14601" width="9.88671875" style="620" customWidth="1"/>
    <col min="14602" max="14849" width="8" style="620"/>
    <col min="14850" max="14850" width="68.44140625" style="620" bestFit="1" customWidth="1"/>
    <col min="14851" max="14851" width="9.109375" style="620" bestFit="1" customWidth="1"/>
    <col min="14852" max="14857" width="9.88671875" style="620" customWidth="1"/>
    <col min="14858" max="15105" width="8" style="620"/>
    <col min="15106" max="15106" width="68.44140625" style="620" bestFit="1" customWidth="1"/>
    <col min="15107" max="15107" width="9.109375" style="620" bestFit="1" customWidth="1"/>
    <col min="15108" max="15113" width="9.88671875" style="620" customWidth="1"/>
    <col min="15114" max="15361" width="8" style="620"/>
    <col min="15362" max="15362" width="68.44140625" style="620" bestFit="1" customWidth="1"/>
    <col min="15363" max="15363" width="9.109375" style="620" bestFit="1" customWidth="1"/>
    <col min="15364" max="15369" width="9.88671875" style="620" customWidth="1"/>
    <col min="15370" max="15617" width="8" style="620"/>
    <col min="15618" max="15618" width="68.44140625" style="620" bestFit="1" customWidth="1"/>
    <col min="15619" max="15619" width="9.109375" style="620" bestFit="1" customWidth="1"/>
    <col min="15620" max="15625" width="9.88671875" style="620" customWidth="1"/>
    <col min="15626" max="15873" width="8" style="620"/>
    <col min="15874" max="15874" width="68.44140625" style="620" bestFit="1" customWidth="1"/>
    <col min="15875" max="15875" width="9.109375" style="620" bestFit="1" customWidth="1"/>
    <col min="15876" max="15881" width="9.88671875" style="620" customWidth="1"/>
    <col min="15882" max="16129" width="8" style="620"/>
    <col min="16130" max="16130" width="68.44140625" style="620" bestFit="1" customWidth="1"/>
    <col min="16131" max="16131" width="9.109375" style="620" bestFit="1" customWidth="1"/>
    <col min="16132" max="16137" width="9.88671875" style="620" customWidth="1"/>
    <col min="16138" max="16384" width="8" style="620"/>
  </cols>
  <sheetData>
    <row r="2" spans="2:21">
      <c r="G2" s="621"/>
      <c r="I2" s="622" t="s">
        <v>1093</v>
      </c>
      <c r="N2" s="772"/>
      <c r="O2" s="772"/>
      <c r="P2" s="772"/>
      <c r="Q2" s="772"/>
      <c r="R2" s="772"/>
      <c r="S2" s="772"/>
      <c r="T2" s="773" t="s">
        <v>1093</v>
      </c>
    </row>
    <row r="3" spans="2:21">
      <c r="B3" s="623"/>
      <c r="C3" s="624" t="s">
        <v>1094</v>
      </c>
      <c r="D3" s="624" t="s">
        <v>1095</v>
      </c>
      <c r="E3" s="624" t="s">
        <v>1096</v>
      </c>
      <c r="F3" s="624" t="s">
        <v>1097</v>
      </c>
      <c r="G3" s="624" t="s">
        <v>1098</v>
      </c>
      <c r="H3" s="624" t="s">
        <v>1099</v>
      </c>
      <c r="I3" s="625" t="s">
        <v>1100</v>
      </c>
      <c r="N3" s="774" t="s">
        <v>167</v>
      </c>
      <c r="O3" s="775">
        <v>45747</v>
      </c>
      <c r="P3" s="775">
        <f>EDATE(O3,12)</f>
        <v>46112</v>
      </c>
      <c r="Q3" s="775">
        <f>EDATE(P3,12)</f>
        <v>46477</v>
      </c>
      <c r="R3" s="775">
        <f>EDATE(Q3,12)</f>
        <v>46843</v>
      </c>
      <c r="S3" s="775">
        <f>EDATE(R3,12)</f>
        <v>47208</v>
      </c>
      <c r="T3" s="775">
        <f>EDATE(S3,12)</f>
        <v>47573</v>
      </c>
    </row>
    <row r="4" spans="2:21">
      <c r="B4" s="626" t="s">
        <v>1101</v>
      </c>
      <c r="C4" s="627">
        <f>'Projection RK P&amp;L'!L12</f>
        <v>1101.8599999999999</v>
      </c>
      <c r="D4" s="627">
        <f>'Projection RK P&amp;L'!M12</f>
        <v>1157.9446739999998</v>
      </c>
      <c r="E4" s="627">
        <f>'Projection RK P&amp;L'!N12</f>
        <v>1216.8840579066</v>
      </c>
      <c r="F4" s="627">
        <f>'Projection RK P&amp;L'!O12</f>
        <v>1278.8234564540458</v>
      </c>
      <c r="G4" s="627">
        <f>'Projection RK P&amp;L'!P12</f>
        <v>1343.9155703875567</v>
      </c>
      <c r="H4" s="627">
        <f>'Projection RK P&amp;L'!Q12</f>
        <v>1412.3208729202831</v>
      </c>
      <c r="I4" s="627">
        <f>'Projection RK P&amp;L'!R12</f>
        <v>1484.2080053519255</v>
      </c>
      <c r="N4" s="776" t="s">
        <v>1026</v>
      </c>
      <c r="O4" s="777">
        <f>'Projection RK P&amp;L'!M12</f>
        <v>1157.9446739999998</v>
      </c>
      <c r="P4" s="777">
        <f>'Projection RK P&amp;L'!N12</f>
        <v>1216.8840579066</v>
      </c>
      <c r="Q4" s="777">
        <f>'Projection RK P&amp;L'!O12</f>
        <v>1278.8234564540458</v>
      </c>
      <c r="R4" s="777">
        <f>'Projection RK P&amp;L'!P12</f>
        <v>1343.9155703875567</v>
      </c>
      <c r="S4" s="777">
        <f>'Projection RK P&amp;L'!Q12</f>
        <v>1412.3208729202831</v>
      </c>
      <c r="T4" s="777">
        <f>'Projection RK P&amp;L'!R12</f>
        <v>1484.2080053519255</v>
      </c>
      <c r="U4" s="768"/>
    </row>
    <row r="5" spans="2:21">
      <c r="B5" s="628" t="s">
        <v>1102</v>
      </c>
      <c r="C5" s="629"/>
      <c r="D5" s="630">
        <f t="shared" ref="D5:I5" si="0">D4/C4-1</f>
        <v>5.0899999999999945E-2</v>
      </c>
      <c r="E5" s="630">
        <f t="shared" si="0"/>
        <v>5.0900000000000167E-2</v>
      </c>
      <c r="F5" s="630">
        <f t="shared" si="0"/>
        <v>5.0899999999999945E-2</v>
      </c>
      <c r="G5" s="630">
        <f t="shared" si="0"/>
        <v>5.0899999999999945E-2</v>
      </c>
      <c r="H5" s="630">
        <f t="shared" si="0"/>
        <v>5.0899999999999723E-2</v>
      </c>
      <c r="I5" s="631">
        <f t="shared" si="0"/>
        <v>5.0899999999999945E-2</v>
      </c>
      <c r="N5" s="776" t="s">
        <v>1191</v>
      </c>
      <c r="O5" s="777">
        <f>'Projection RK P&amp;L'!M19</f>
        <v>1031.5825345897952</v>
      </c>
      <c r="P5" s="777">
        <f>'Projection RK P&amp;L'!N19</f>
        <v>1089.6792796583225</v>
      </c>
      <c r="Q5" s="777">
        <f>'Projection RK P&amp;L'!O19</f>
        <v>1150.795088449385</v>
      </c>
      <c r="R5" s="777">
        <f>'Projection RK P&amp;L'!P19</f>
        <v>1215.0867840218461</v>
      </c>
      <c r="S5" s="777">
        <f>'Projection RK P&amp;L'!Q19</f>
        <v>1282.7193322014782</v>
      </c>
      <c r="T5" s="777">
        <f>'Projection RK P&amp;L'!R19</f>
        <v>1353.8662642158854</v>
      </c>
    </row>
    <row r="6" spans="2:21">
      <c r="B6" s="632"/>
      <c r="C6" s="633"/>
      <c r="D6" s="633"/>
      <c r="E6" s="633"/>
      <c r="F6" s="633"/>
      <c r="G6" s="633"/>
      <c r="H6" s="634"/>
      <c r="I6" s="635"/>
      <c r="N6" s="778" t="s">
        <v>675</v>
      </c>
      <c r="O6" s="777">
        <f>O4-O5</f>
        <v>126.36213941020469</v>
      </c>
      <c r="P6" s="777">
        <f t="shared" ref="P6:T6" si="1">P4-P5</f>
        <v>127.20477824827753</v>
      </c>
      <c r="Q6" s="777">
        <f t="shared" si="1"/>
        <v>128.02836800466071</v>
      </c>
      <c r="R6" s="777">
        <f t="shared" si="1"/>
        <v>128.82878636571058</v>
      </c>
      <c r="S6" s="777">
        <f t="shared" si="1"/>
        <v>129.60154071880493</v>
      </c>
      <c r="T6" s="777">
        <f t="shared" si="1"/>
        <v>130.34174113604013</v>
      </c>
    </row>
    <row r="7" spans="2:21">
      <c r="B7" s="626" t="s">
        <v>1103</v>
      </c>
      <c r="C7" s="636">
        <f>'Projection RK P&amp;L'!L19</f>
        <v>1101.8399999999999</v>
      </c>
      <c r="D7" s="636">
        <f>'Projection RK P&amp;L'!M19</f>
        <v>1031.5825345897952</v>
      </c>
      <c r="E7" s="636">
        <f>'Projection RK P&amp;L'!N19</f>
        <v>1089.6792796583225</v>
      </c>
      <c r="F7" s="636">
        <f>'Projection RK P&amp;L'!O19</f>
        <v>1150.795088449385</v>
      </c>
      <c r="G7" s="636">
        <f>'Projection RK P&amp;L'!P19</f>
        <v>1215.0867840218461</v>
      </c>
      <c r="H7" s="636">
        <f>'Projection RK P&amp;L'!Q19</f>
        <v>1282.7193322014782</v>
      </c>
      <c r="I7" s="636">
        <f>'Projection RK P&amp;L'!R19</f>
        <v>1353.8662642158854</v>
      </c>
      <c r="N7" s="779" t="s">
        <v>1194</v>
      </c>
      <c r="O7" s="777">
        <f>'Projection RK P&amp;L'!M23</f>
        <v>17.408219630000001</v>
      </c>
      <c r="P7" s="777">
        <f>'Projection RK P&amp;L'!N23</f>
        <v>14.272064682857144</v>
      </c>
      <c r="Q7" s="777">
        <f>'Projection RK P&amp;L'!O23</f>
        <v>14.266316735714286</v>
      </c>
      <c r="R7" s="777">
        <f>'Projection RK P&amp;L'!P23</f>
        <v>14.260568788571428</v>
      </c>
      <c r="S7" s="777">
        <f>'Projection RK P&amp;L'!Q23</f>
        <v>14.254820841428572</v>
      </c>
      <c r="T7" s="777">
        <f>'Projection RK P&amp;L'!R23</f>
        <v>14.249072894285714</v>
      </c>
    </row>
    <row r="8" spans="2:21" ht="30">
      <c r="B8" s="628"/>
      <c r="C8" s="637"/>
      <c r="D8" s="637"/>
      <c r="E8" s="637"/>
      <c r="F8" s="637"/>
      <c r="G8" s="637"/>
      <c r="H8" s="634"/>
      <c r="I8" s="635"/>
      <c r="N8" s="780" t="s">
        <v>1107</v>
      </c>
      <c r="O8" s="781">
        <f>'Working Capital Schedule'!F66</f>
        <v>8.8195965350541314</v>
      </c>
      <c r="P8" s="781">
        <f>'Working Capital Schedule'!G66</f>
        <v>4.3767170898500751</v>
      </c>
      <c r="Q8" s="781">
        <f>'Working Capital Schedule'!H66</f>
        <v>4.5994919897234467</v>
      </c>
      <c r="R8" s="781">
        <f>'Working Capital Schedule'!I66</f>
        <v>4.560938376510677</v>
      </c>
      <c r="S8" s="781">
        <f>'Working Capital Schedule'!J66</f>
        <v>5.3523044396089006</v>
      </c>
      <c r="T8" s="781">
        <f>'Working Capital Schedule'!K66</f>
        <v>5.3381901913408001</v>
      </c>
    </row>
    <row r="9" spans="2:21">
      <c r="B9" s="638" t="s">
        <v>1104</v>
      </c>
      <c r="C9" s="639">
        <f t="shared" ref="C9:I9" si="2">C4-C7</f>
        <v>1.999999999998181E-2</v>
      </c>
      <c r="D9" s="639">
        <f t="shared" si="2"/>
        <v>126.36213941020469</v>
      </c>
      <c r="E9" s="639">
        <f t="shared" si="2"/>
        <v>127.20477824827753</v>
      </c>
      <c r="F9" s="639">
        <f t="shared" si="2"/>
        <v>128.02836800466071</v>
      </c>
      <c r="G9" s="639">
        <f t="shared" si="2"/>
        <v>128.82878636571058</v>
      </c>
      <c r="H9" s="639">
        <f t="shared" si="2"/>
        <v>129.60154071880493</v>
      </c>
      <c r="I9" s="640">
        <f t="shared" si="2"/>
        <v>130.34174113604013</v>
      </c>
      <c r="N9" s="779" t="s">
        <v>1132</v>
      </c>
      <c r="O9" s="782">
        <f>'Projection RK P&amp;L'!M26</f>
        <v>10.289335888557584</v>
      </c>
      <c r="P9" s="782">
        <f>'Projection RK P&amp;L'!N26</f>
        <v>10.55251951381692</v>
      </c>
      <c r="Q9" s="782">
        <f>'Projection RK P&amp;L'!O26</f>
        <v>10.800287690134679</v>
      </c>
      <c r="R9" s="782">
        <f>'Projection RK P&amp;L'!P26</f>
        <v>11.069386003809415</v>
      </c>
      <c r="S9" s="782">
        <f>'Projection RK P&amp;L'!Q26</f>
        <v>11.329250071628591</v>
      </c>
      <c r="T9" s="782">
        <f>'Projection RK P&amp;L'!R26</f>
        <v>11.578247635657986</v>
      </c>
    </row>
    <row r="10" spans="2:21">
      <c r="B10" s="641" t="s">
        <v>1105</v>
      </c>
      <c r="C10" s="642">
        <f t="shared" ref="C10:I10" si="3">C9/C4</f>
        <v>1.8151126277369007E-5</v>
      </c>
      <c r="D10" s="642">
        <f t="shared" si="3"/>
        <v>0.10912623223499943</v>
      </c>
      <c r="E10" s="642">
        <f t="shared" si="3"/>
        <v>0.10453319477872636</v>
      </c>
      <c r="F10" s="642">
        <f t="shared" si="3"/>
        <v>0.10011418492405592</v>
      </c>
      <c r="G10" s="642">
        <f t="shared" si="3"/>
        <v>9.5860773700656723E-2</v>
      </c>
      <c r="H10" s="642">
        <f t="shared" si="3"/>
        <v>9.1764940392635649E-2</v>
      </c>
      <c r="I10" s="643">
        <f t="shared" si="3"/>
        <v>8.7819052764867928E-2</v>
      </c>
      <c r="N10" s="779" t="s">
        <v>1108</v>
      </c>
      <c r="O10" s="782">
        <f>'Debt Schedule'!R53</f>
        <v>30</v>
      </c>
      <c r="P10" s="782">
        <f>'Debt Schedule'!S53</f>
        <v>30</v>
      </c>
      <c r="Q10" s="782">
        <f>'Debt Schedule'!T53</f>
        <v>30</v>
      </c>
      <c r="R10" s="782">
        <f>'Debt Schedule'!U53</f>
        <v>30</v>
      </c>
      <c r="S10" s="782">
        <f>'Debt Schedule'!V53</f>
        <v>20</v>
      </c>
      <c r="T10" s="782">
        <f>'Debt Schedule'!W53</f>
        <v>20</v>
      </c>
    </row>
    <row r="11" spans="2:21">
      <c r="B11" s="641"/>
      <c r="C11" s="642"/>
      <c r="D11" s="642"/>
      <c r="E11" s="642"/>
      <c r="F11" s="642"/>
      <c r="G11" s="642"/>
      <c r="H11" s="634"/>
      <c r="I11" s="635"/>
      <c r="N11" s="779" t="s">
        <v>1109</v>
      </c>
      <c r="O11" s="782">
        <f>-'Debt Schedule'!E37</f>
        <v>57.479471428571458</v>
      </c>
      <c r="P11" s="782">
        <f>-'Debt Schedule'!F37</f>
        <v>57.479471428571401</v>
      </c>
      <c r="Q11" s="782">
        <f>-'Debt Schedule'!G37</f>
        <v>57.479471428571458</v>
      </c>
      <c r="R11" s="782">
        <f>-'Debt Schedule'!H37</f>
        <v>57.479471428571401</v>
      </c>
      <c r="S11" s="782">
        <f>-'Debt Schedule'!I37</f>
        <v>57.479471428571429</v>
      </c>
      <c r="T11" s="782">
        <f>-'Debt Schedule'!J37</f>
        <v>57.479471428571458</v>
      </c>
    </row>
    <row r="12" spans="2:21">
      <c r="B12" s="644" t="s">
        <v>1106</v>
      </c>
      <c r="C12" s="645">
        <f>'Projection RK P&amp;L'!L23</f>
        <v>23.58</v>
      </c>
      <c r="D12" s="645">
        <f>'Projection RK P&amp;L'!M23</f>
        <v>17.408219630000001</v>
      </c>
      <c r="E12" s="645">
        <f>'Projection RK P&amp;L'!N23</f>
        <v>14.272064682857144</v>
      </c>
      <c r="F12" s="645">
        <f>'Projection RK P&amp;L'!O23</f>
        <v>14.266316735714286</v>
      </c>
      <c r="G12" s="645">
        <f>'Projection RK P&amp;L'!P23</f>
        <v>14.260568788571428</v>
      </c>
      <c r="H12" s="645">
        <f>'Projection RK P&amp;L'!Q23</f>
        <v>14.254820841428572</v>
      </c>
      <c r="I12" s="645">
        <f>'Projection RK P&amp;L'!R23</f>
        <v>14.249072894285714</v>
      </c>
      <c r="N12" s="783" t="s">
        <v>1110</v>
      </c>
      <c r="O12" s="784">
        <f>O6-O7-O8-O9-O10-O11</f>
        <v>2.3655159280215088</v>
      </c>
      <c r="P12" s="784">
        <f t="shared" ref="P12:T12" si="4">P6-P7-P8-P9-P10-P11</f>
        <v>10.524005533181992</v>
      </c>
      <c r="Q12" s="784">
        <f t="shared" si="4"/>
        <v>10.882800160516837</v>
      </c>
      <c r="R12" s="784">
        <f t="shared" si="4"/>
        <v>11.458421768247661</v>
      </c>
      <c r="S12" s="784">
        <f t="shared" si="4"/>
        <v>21.185693937567436</v>
      </c>
      <c r="T12" s="784">
        <f t="shared" si="4"/>
        <v>21.696758986184165</v>
      </c>
    </row>
    <row r="13" spans="2:21">
      <c r="B13" s="646" t="s">
        <v>1107</v>
      </c>
      <c r="C13" s="647">
        <f>'Working Capital Schedule'!E66</f>
        <v>10.136342712305719</v>
      </c>
      <c r="D13" s="647">
        <f>'Working Capital Schedule'!F66</f>
        <v>8.8195965350541314</v>
      </c>
      <c r="E13" s="647">
        <f>'Working Capital Schedule'!G66</f>
        <v>4.3767170898500751</v>
      </c>
      <c r="F13" s="647">
        <f>'Working Capital Schedule'!H66</f>
        <v>4.5994919897234467</v>
      </c>
      <c r="G13" s="647">
        <f>'Working Capital Schedule'!I66</f>
        <v>4.560938376510677</v>
      </c>
      <c r="H13" s="647">
        <f>'Working Capital Schedule'!J66</f>
        <v>5.3523044396089006</v>
      </c>
      <c r="I13" s="647">
        <f>'Working Capital Schedule'!K66</f>
        <v>5.3381901913408001</v>
      </c>
      <c r="N13" s="779" t="s">
        <v>1113</v>
      </c>
      <c r="O13" s="785"/>
      <c r="P13" s="785"/>
      <c r="Q13" s="785"/>
      <c r="R13" s="785"/>
      <c r="S13" s="785"/>
      <c r="T13" s="785"/>
    </row>
    <row r="14" spans="2:21">
      <c r="B14" s="644" t="s">
        <v>1132</v>
      </c>
      <c r="C14" s="647">
        <f>'Projection RK P&amp;L'!L26</f>
        <v>0</v>
      </c>
      <c r="D14" s="647">
        <f>'Projection RK P&amp;L'!M26</f>
        <v>10.289335888557584</v>
      </c>
      <c r="E14" s="647">
        <f>'Projection RK P&amp;L'!N26</f>
        <v>10.55251951381692</v>
      </c>
      <c r="F14" s="647">
        <f>'Projection RK P&amp;L'!O26</f>
        <v>10.800287690134679</v>
      </c>
      <c r="G14" s="647">
        <f>'Projection RK P&amp;L'!P26</f>
        <v>11.069386003809415</v>
      </c>
      <c r="H14" s="647">
        <f>'Projection RK P&amp;L'!Q26</f>
        <v>11.329250071628591</v>
      </c>
      <c r="I14" s="647">
        <f>'Projection RK P&amp;L'!R26</f>
        <v>11.578247635657986</v>
      </c>
      <c r="N14" s="779" t="s">
        <v>817</v>
      </c>
      <c r="O14" s="786">
        <v>1</v>
      </c>
      <c r="P14" s="786">
        <f>O14+1</f>
        <v>2</v>
      </c>
      <c r="Q14" s="786">
        <f t="shared" ref="Q14:T14" si="5">P14+1</f>
        <v>3</v>
      </c>
      <c r="R14" s="786">
        <f t="shared" si="5"/>
        <v>4</v>
      </c>
      <c r="S14" s="786">
        <f t="shared" si="5"/>
        <v>5</v>
      </c>
      <c r="T14" s="786">
        <f t="shared" si="5"/>
        <v>6</v>
      </c>
    </row>
    <row r="15" spans="2:21">
      <c r="B15" s="644" t="s">
        <v>1108</v>
      </c>
      <c r="C15" s="648">
        <f>'[351]Ast-Smt'!T52-'[351]Ast-Smt'!S52</f>
        <v>10</v>
      </c>
      <c r="D15" s="648">
        <f>'[351]Ast-Smt'!U52-'[351]Ast-Smt'!T52</f>
        <v>30</v>
      </c>
      <c r="E15" s="648">
        <f>'[351]Ast-Smt'!V52-'[351]Ast-Smt'!U52</f>
        <v>30</v>
      </c>
      <c r="F15" s="648">
        <f>'[351]Ast-Smt'!W52-'[351]Ast-Smt'!V52</f>
        <v>30</v>
      </c>
      <c r="G15" s="648">
        <f>'[351]Ast-Smt'!X52-'[351]Ast-Smt'!W52</f>
        <v>30</v>
      </c>
      <c r="H15" s="648">
        <f>'[351]Ast-Smt'!Y52-'[351]Ast-Smt'!X52</f>
        <v>20</v>
      </c>
      <c r="I15" s="673">
        <f>'[351]Ast-Smt'!Z52-'[351]Ast-Smt'!Y52</f>
        <v>20</v>
      </c>
      <c r="N15" s="779" t="s">
        <v>1115</v>
      </c>
      <c r="O15" s="787">
        <f>1/(1+$O$17)^O14</f>
        <v>0.85353362922499143</v>
      </c>
      <c r="P15" s="787">
        <f t="shared" ref="P15:T15" si="6">1/(1+$O$17)^P14</f>
        <v>0.7285196562179852</v>
      </c>
      <c r="Q15" s="787">
        <f t="shared" si="6"/>
        <v>0.62181602613348008</v>
      </c>
      <c r="R15" s="787">
        <f t="shared" si="6"/>
        <v>0.53074088949597142</v>
      </c>
      <c r="S15" s="787">
        <f t="shared" si="6"/>
        <v>0.45300519758959662</v>
      </c>
      <c r="T15" s="787">
        <f t="shared" si="6"/>
        <v>0.38665517035643282</v>
      </c>
    </row>
    <row r="16" spans="2:21">
      <c r="B16" s="644" t="s">
        <v>1109</v>
      </c>
      <c r="C16" s="648">
        <f>-'Debt Schedule'!D37</f>
        <v>92.261771428571365</v>
      </c>
      <c r="D16" s="648">
        <f>-'Debt Schedule'!E37</f>
        <v>57.479471428571458</v>
      </c>
      <c r="E16" s="648">
        <f>-'Debt Schedule'!F37</f>
        <v>57.479471428571401</v>
      </c>
      <c r="F16" s="648">
        <f>-'Debt Schedule'!G37</f>
        <v>57.479471428571458</v>
      </c>
      <c r="G16" s="648">
        <f>-'Debt Schedule'!H37</f>
        <v>57.479471428571401</v>
      </c>
      <c r="H16" s="648">
        <f>-'Debt Schedule'!I37</f>
        <v>57.479471428571429</v>
      </c>
      <c r="I16" s="648">
        <f>-'Debt Schedule'!J37</f>
        <v>57.479471428571458</v>
      </c>
      <c r="N16" s="783" t="s">
        <v>1116</v>
      </c>
      <c r="O16" s="788">
        <f>O12*O15</f>
        <v>2.0190473950337222</v>
      </c>
      <c r="P16" s="788">
        <f t="shared" ref="P16:T16" si="7">P12*P15</f>
        <v>7.6669448930699184</v>
      </c>
      <c r="Q16" s="788">
        <f t="shared" si="7"/>
        <v>6.7670995490173782</v>
      </c>
      <c r="R16" s="788">
        <f t="shared" si="7"/>
        <v>6.0814529614997648</v>
      </c>
      <c r="S16" s="788">
        <f t="shared" si="7"/>
        <v>9.5972294682604549</v>
      </c>
      <c r="T16" s="788">
        <f t="shared" si="7"/>
        <v>8.3891640419855023</v>
      </c>
    </row>
    <row r="17" spans="2:20">
      <c r="B17" s="644"/>
      <c r="C17" s="648"/>
      <c r="D17" s="648"/>
      <c r="E17" s="648"/>
      <c r="F17" s="648"/>
      <c r="G17" s="648"/>
      <c r="H17" s="648"/>
      <c r="I17" s="796"/>
      <c r="N17" s="798" t="s">
        <v>1202</v>
      </c>
      <c r="O17" s="799">
        <f>T37</f>
        <v>0.1716</v>
      </c>
      <c r="P17" s="797"/>
      <c r="Q17" s="797"/>
      <c r="R17" s="797"/>
      <c r="S17" s="797"/>
      <c r="T17" s="797"/>
    </row>
    <row r="18" spans="2:20">
      <c r="B18" s="644"/>
      <c r="C18" s="648"/>
      <c r="D18" s="648"/>
      <c r="E18" s="648"/>
      <c r="F18" s="648"/>
      <c r="G18" s="648"/>
      <c r="H18" s="648"/>
      <c r="I18" s="796"/>
      <c r="N18" s="798" t="s">
        <v>834</v>
      </c>
      <c r="O18" s="800">
        <v>45337</v>
      </c>
      <c r="P18" s="797"/>
      <c r="Q18" s="797"/>
      <c r="R18" s="797"/>
      <c r="S18" s="797"/>
      <c r="T18" s="797"/>
    </row>
    <row r="19" spans="2:20">
      <c r="B19" s="644"/>
      <c r="C19" s="648"/>
      <c r="D19" s="649"/>
      <c r="E19" s="650"/>
      <c r="F19" s="650"/>
      <c r="G19" s="650"/>
      <c r="H19" s="634"/>
      <c r="I19" s="635"/>
      <c r="N19" s="779" t="s">
        <v>1118</v>
      </c>
      <c r="O19" s="789">
        <v>5.0000000000000001E-3</v>
      </c>
      <c r="P19" s="790"/>
      <c r="Q19" s="790"/>
      <c r="R19" s="790"/>
      <c r="S19" s="790"/>
      <c r="T19" s="790"/>
    </row>
    <row r="20" spans="2:20">
      <c r="B20" s="638" t="s">
        <v>1110</v>
      </c>
      <c r="C20" s="651">
        <f>C9-C12-C13-C14-C15-C16</f>
        <v>-135.95811414087711</v>
      </c>
      <c r="D20" s="762">
        <f t="shared" ref="D20:I20" si="8">D9-D12-D13-D14-D15-D16</f>
        <v>2.3655159280215088</v>
      </c>
      <c r="E20" s="762">
        <f t="shared" si="8"/>
        <v>10.524005533181992</v>
      </c>
      <c r="F20" s="762">
        <f t="shared" si="8"/>
        <v>10.882800160516837</v>
      </c>
      <c r="G20" s="762">
        <f t="shared" si="8"/>
        <v>11.458421768247661</v>
      </c>
      <c r="H20" s="762">
        <f t="shared" si="8"/>
        <v>21.185693937567436</v>
      </c>
      <c r="I20" s="763">
        <f t="shared" si="8"/>
        <v>21.696758986184165</v>
      </c>
      <c r="N20" s="779" t="s">
        <v>827</v>
      </c>
      <c r="O20" s="790"/>
      <c r="P20" s="790"/>
      <c r="Q20" s="790"/>
      <c r="R20" s="790"/>
      <c r="S20" s="790"/>
      <c r="T20" s="787">
        <f>T12*(1+O19)/(O17-O19)</f>
        <v>130.88381021077481</v>
      </c>
    </row>
    <row r="21" spans="2:20">
      <c r="B21" s="644" t="s">
        <v>1111</v>
      </c>
      <c r="C21" s="674">
        <v>0.5</v>
      </c>
      <c r="D21" s="652">
        <f>1</f>
        <v>1</v>
      </c>
      <c r="E21" s="652">
        <v>1</v>
      </c>
      <c r="F21" s="652">
        <v>1</v>
      </c>
      <c r="G21" s="652">
        <v>1</v>
      </c>
      <c r="H21" s="652">
        <v>1</v>
      </c>
      <c r="I21" s="653">
        <v>1</v>
      </c>
      <c r="N21" s="790" t="s">
        <v>1195</v>
      </c>
      <c r="O21" s="790"/>
      <c r="P21" s="790"/>
      <c r="Q21" s="790"/>
      <c r="R21" s="790"/>
      <c r="S21" s="790"/>
      <c r="T21" s="782">
        <f>T20*T15</f>
        <v>50.606901933946155</v>
      </c>
    </row>
    <row r="22" spans="2:20">
      <c r="B22" s="644"/>
      <c r="C22" s="674"/>
      <c r="D22" s="652"/>
      <c r="E22" s="652"/>
      <c r="F22" s="652"/>
      <c r="G22" s="652"/>
      <c r="H22" s="652"/>
      <c r="I22" s="653"/>
      <c r="N22" s="791" t="s">
        <v>1199</v>
      </c>
      <c r="O22" s="782">
        <f>O16</f>
        <v>2.0190473950337222</v>
      </c>
      <c r="P22" s="782">
        <f t="shared" ref="P22:S22" si="9">P16</f>
        <v>7.6669448930699184</v>
      </c>
      <c r="Q22" s="782">
        <f t="shared" si="9"/>
        <v>6.7670995490173782</v>
      </c>
      <c r="R22" s="782">
        <f t="shared" si="9"/>
        <v>6.0814529614997648</v>
      </c>
      <c r="S22" s="782">
        <f t="shared" si="9"/>
        <v>9.5972294682604549</v>
      </c>
      <c r="T22" s="782">
        <f>T16+T21</f>
        <v>58.996065975931657</v>
      </c>
    </row>
    <row r="23" spans="2:20">
      <c r="B23" s="644"/>
      <c r="C23" s="674"/>
      <c r="D23" s="652"/>
      <c r="E23" s="652"/>
      <c r="F23" s="652"/>
      <c r="G23" s="652"/>
      <c r="H23" s="652"/>
      <c r="I23" s="653"/>
      <c r="N23" s="791" t="s">
        <v>1200</v>
      </c>
      <c r="O23" s="782">
        <f>SUM(O22:T22)</f>
        <v>91.127840242812894</v>
      </c>
      <c r="P23" s="792"/>
      <c r="Q23" s="792"/>
      <c r="R23" s="792"/>
      <c r="S23" s="792"/>
      <c r="T23" s="792"/>
    </row>
    <row r="24" spans="2:20">
      <c r="B24" s="638" t="s">
        <v>1112</v>
      </c>
      <c r="C24" s="675">
        <f t="shared" ref="C24:I24" si="10">C21*C20</f>
        <v>-67.979057070438557</v>
      </c>
      <c r="D24" s="675">
        <f t="shared" si="10"/>
        <v>2.3655159280215088</v>
      </c>
      <c r="E24" s="675">
        <f t="shared" si="10"/>
        <v>10.524005533181992</v>
      </c>
      <c r="F24" s="675">
        <f t="shared" si="10"/>
        <v>10.882800160516837</v>
      </c>
      <c r="G24" s="675">
        <f t="shared" si="10"/>
        <v>11.458421768247661</v>
      </c>
      <c r="H24" s="675">
        <f t="shared" si="10"/>
        <v>21.185693937567436</v>
      </c>
      <c r="I24" s="764">
        <f t="shared" si="10"/>
        <v>21.696758986184165</v>
      </c>
      <c r="N24" s="779" t="s">
        <v>1087</v>
      </c>
      <c r="O24" s="787">
        <f>('Debt Schedule'!J13+'Debt Schedule'!J25)*'DCF Valuation'!T15</f>
        <v>22.224734817211999</v>
      </c>
      <c r="P24" s="772"/>
      <c r="Q24" s="772"/>
      <c r="R24" s="772"/>
      <c r="S24" s="772"/>
      <c r="T24" s="772"/>
    </row>
    <row r="25" spans="2:20">
      <c r="B25" s="644"/>
      <c r="C25" s="652"/>
      <c r="D25" s="652"/>
      <c r="E25" s="652"/>
      <c r="F25" s="652"/>
      <c r="G25" s="652"/>
      <c r="H25" s="652"/>
      <c r="I25" s="653"/>
      <c r="N25" s="793" t="s">
        <v>1193</v>
      </c>
      <c r="O25" s="794">
        <f>O23-O24</f>
        <v>68.903105425600899</v>
      </c>
      <c r="P25" s="772"/>
      <c r="Q25" s="772"/>
      <c r="R25" s="772"/>
      <c r="S25" s="772"/>
      <c r="T25" s="772"/>
    </row>
    <row r="26" spans="2:20">
      <c r="B26" s="644" t="s">
        <v>1113</v>
      </c>
      <c r="C26" s="654">
        <f>WACC!$C$6</f>
        <v>0.1416</v>
      </c>
      <c r="D26" s="654">
        <f>WACC!$C$6</f>
        <v>0.1416</v>
      </c>
      <c r="E26" s="654">
        <f>WACC!$C$6</f>
        <v>0.1416</v>
      </c>
      <c r="F26" s="654">
        <f>WACC!$C$6</f>
        <v>0.1416</v>
      </c>
      <c r="G26" s="654">
        <f>WACC!$C$6</f>
        <v>0.1416</v>
      </c>
      <c r="H26" s="654">
        <f>WACC!$C$6</f>
        <v>0.1416</v>
      </c>
      <c r="I26" s="654">
        <f>WACC!$C$6</f>
        <v>0.1416</v>
      </c>
      <c r="N26" s="790" t="s">
        <v>1192</v>
      </c>
      <c r="O26" s="787">
        <f>19.33</f>
        <v>19.329999999999998</v>
      </c>
      <c r="P26" s="772"/>
      <c r="Q26" s="772"/>
      <c r="R26" s="772"/>
      <c r="S26" s="772"/>
      <c r="T26" s="772"/>
    </row>
    <row r="27" spans="2:20">
      <c r="B27" s="644" t="s">
        <v>1114</v>
      </c>
      <c r="C27" s="655">
        <v>0.25</v>
      </c>
      <c r="D27" s="655">
        <v>1</v>
      </c>
      <c r="E27" s="655">
        <f>D27+1</f>
        <v>2</v>
      </c>
      <c r="F27" s="655">
        <f t="shared" ref="F27:I27" si="11">E27+1</f>
        <v>3</v>
      </c>
      <c r="G27" s="655">
        <f t="shared" si="11"/>
        <v>4</v>
      </c>
      <c r="H27" s="655">
        <f t="shared" si="11"/>
        <v>5</v>
      </c>
      <c r="I27" s="655">
        <f t="shared" si="11"/>
        <v>6</v>
      </c>
      <c r="N27" s="793" t="s">
        <v>1128</v>
      </c>
      <c r="O27" s="794">
        <f>O25/O26</f>
        <v>3.5645683096534353</v>
      </c>
      <c r="P27" s="772"/>
      <c r="Q27" s="772"/>
      <c r="R27" s="772"/>
      <c r="S27" s="772"/>
      <c r="T27" s="772"/>
    </row>
    <row r="28" spans="2:20">
      <c r="B28" s="644" t="s">
        <v>1115</v>
      </c>
      <c r="C28" s="655">
        <f t="shared" ref="C28:I28" si="12">1/(1+C26)^C27</f>
        <v>0.96743436439785169</v>
      </c>
      <c r="D28" s="655">
        <f t="shared" si="12"/>
        <v>0.87596355991590757</v>
      </c>
      <c r="E28" s="655">
        <f t="shared" si="12"/>
        <v>0.76731215830054966</v>
      </c>
      <c r="F28" s="655">
        <f t="shared" si="12"/>
        <v>0.67213748975170784</v>
      </c>
      <c r="G28" s="655">
        <f t="shared" si="12"/>
        <v>0.58876794827584777</v>
      </c>
      <c r="H28" s="655">
        <f t="shared" si="12"/>
        <v>0.51573926793609659</v>
      </c>
      <c r="I28" s="656">
        <f t="shared" si="12"/>
        <v>0.45176880512972717</v>
      </c>
      <c r="N28" s="790" t="s">
        <v>1197</v>
      </c>
      <c r="O28" s="790">
        <f>13.68</f>
        <v>13.68</v>
      </c>
      <c r="P28" s="772"/>
      <c r="Q28" s="772"/>
      <c r="R28" s="772"/>
      <c r="S28" s="772"/>
      <c r="T28" s="772"/>
    </row>
    <row r="29" spans="2:20">
      <c r="B29" s="638" t="s">
        <v>1116</v>
      </c>
      <c r="C29" s="766">
        <f t="shared" ref="C29:I29" si="13">C28*C24</f>
        <v>-65.765275869305015</v>
      </c>
      <c r="D29" s="766">
        <f t="shared" si="13"/>
        <v>2.0721057533475027</v>
      </c>
      <c r="E29" s="766">
        <f t="shared" si="13"/>
        <v>8.0751973996328008</v>
      </c>
      <c r="F29" s="766">
        <f t="shared" si="13"/>
        <v>7.3147379813592694</v>
      </c>
      <c r="G29" s="766">
        <f t="shared" si="13"/>
        <v>6.7463514749704867</v>
      </c>
      <c r="H29" s="766">
        <f t="shared" si="13"/>
        <v>10.92629428207923</v>
      </c>
      <c r="I29" s="767">
        <f t="shared" si="13"/>
        <v>9.801918882376091</v>
      </c>
      <c r="N29" s="790" t="s">
        <v>1196</v>
      </c>
      <c r="O29" s="790">
        <f>'Debt Schedule'!T23</f>
        <v>722.65200000000004</v>
      </c>
      <c r="P29" s="772"/>
      <c r="Q29" s="772"/>
      <c r="R29" s="772"/>
      <c r="S29" s="772"/>
      <c r="T29" s="772"/>
    </row>
    <row r="30" spans="2:20">
      <c r="B30" s="657"/>
      <c r="C30" s="658"/>
      <c r="D30" s="658"/>
      <c r="E30" s="658"/>
      <c r="F30" s="658"/>
      <c r="G30" s="658"/>
      <c r="H30" s="634"/>
      <c r="I30" s="635"/>
      <c r="N30" s="795" t="s">
        <v>1123</v>
      </c>
      <c r="O30" s="794">
        <f>O25-O28+O29</f>
        <v>777.87510542560096</v>
      </c>
      <c r="P30" s="772"/>
      <c r="Q30" s="772"/>
      <c r="R30" s="772"/>
      <c r="S30" s="772"/>
      <c r="T30" s="772"/>
    </row>
    <row r="31" spans="2:20">
      <c r="B31" s="659" t="s">
        <v>1117</v>
      </c>
      <c r="C31" s="660"/>
      <c r="D31" s="661"/>
      <c r="E31" s="661"/>
      <c r="F31" s="661"/>
      <c r="G31" s="661"/>
      <c r="H31" s="634"/>
      <c r="I31" s="635"/>
    </row>
    <row r="32" spans="2:20">
      <c r="B32" s="644" t="s">
        <v>1118</v>
      </c>
      <c r="C32" s="654">
        <v>0.01</v>
      </c>
      <c r="D32" s="821"/>
      <c r="E32" s="822"/>
      <c r="F32" s="822"/>
      <c r="G32" s="822"/>
      <c r="H32" s="822"/>
      <c r="I32" s="823"/>
    </row>
    <row r="33" spans="2:20">
      <c r="B33" s="644" t="s">
        <v>1119</v>
      </c>
      <c r="C33" s="662">
        <f>(I24+'Debt Schedule'!J13+'Debt Schedule'!J25)*(1+C32)/(C26-C32)</f>
        <v>607.65951914060133</v>
      </c>
      <c r="D33" s="824"/>
      <c r="E33" s="825"/>
      <c r="F33" s="825"/>
      <c r="G33" s="825"/>
      <c r="H33" s="825"/>
      <c r="I33" s="826"/>
      <c r="N33" s="771" t="s">
        <v>1201</v>
      </c>
    </row>
    <row r="34" spans="2:20">
      <c r="B34" s="638" t="s">
        <v>1120</v>
      </c>
      <c r="C34" s="663">
        <f>C33*I28</f>
        <v>274.52161488785401</v>
      </c>
      <c r="D34" s="824"/>
      <c r="E34" s="825"/>
      <c r="F34" s="825"/>
      <c r="G34" s="825"/>
      <c r="H34" s="825"/>
      <c r="I34" s="826"/>
    </row>
    <row r="35" spans="2:20" ht="27.6">
      <c r="B35" s="638" t="s">
        <v>1121</v>
      </c>
      <c r="C35" s="663">
        <f>SUM(C29:I29)</f>
        <v>-20.828670095539636</v>
      </c>
      <c r="D35" s="824"/>
      <c r="E35" s="825"/>
      <c r="F35" s="825"/>
      <c r="G35" s="825"/>
      <c r="H35" s="825"/>
      <c r="I35" s="826"/>
      <c r="N35" s="807" t="s">
        <v>837</v>
      </c>
      <c r="O35" s="807" t="s">
        <v>835</v>
      </c>
      <c r="P35" s="807" t="s">
        <v>838</v>
      </c>
    </row>
    <row r="36" spans="2:20">
      <c r="B36" s="664" t="s">
        <v>1122</v>
      </c>
      <c r="C36" s="665">
        <f>DCF!C27</f>
        <v>13.68</v>
      </c>
      <c r="D36" s="824"/>
      <c r="E36" s="825"/>
      <c r="F36" s="825"/>
      <c r="G36" s="825"/>
      <c r="H36" s="825"/>
      <c r="I36" s="826"/>
      <c r="N36" s="808"/>
      <c r="O36" s="808"/>
      <c r="P36" s="809">
        <f>O30</f>
        <v>777.87510542560096</v>
      </c>
    </row>
    <row r="37" spans="2:20">
      <c r="B37" s="638" t="s">
        <v>1123</v>
      </c>
      <c r="C37" s="663">
        <f>C34+C35+C36</f>
        <v>267.3729447923144</v>
      </c>
      <c r="D37" s="824"/>
      <c r="E37" s="825"/>
      <c r="F37" s="825"/>
      <c r="G37" s="825"/>
      <c r="H37" s="825"/>
      <c r="I37" s="826"/>
      <c r="N37" s="810" t="s">
        <v>839</v>
      </c>
      <c r="O37" s="811">
        <f>O38-1%</f>
        <v>0.16159999999999999</v>
      </c>
      <c r="P37" s="809">
        <f t="dataTable" ref="P37:P39" dt2D="0" dtr="0" r1="T37"/>
        <v>784.17660938323968</v>
      </c>
      <c r="T37" s="817">
        <v>0.1716</v>
      </c>
    </row>
    <row r="38" spans="2:20">
      <c r="B38" s="664" t="s">
        <v>1087</v>
      </c>
      <c r="C38" s="665">
        <f>('Debt Schedule'!J13+'Debt Schedule'!J25)*'DCF Valuation'!I28</f>
        <v>25.967432126774007</v>
      </c>
      <c r="D38" s="824"/>
      <c r="E38" s="825"/>
      <c r="F38" s="825"/>
      <c r="G38" s="825"/>
      <c r="H38" s="825"/>
      <c r="I38" s="826"/>
      <c r="N38" s="810" t="s">
        <v>840</v>
      </c>
      <c r="O38" s="812">
        <f>WACC!C21</f>
        <v>0.1716</v>
      </c>
      <c r="P38" s="813">
        <v>777.87510542560096</v>
      </c>
    </row>
    <row r="39" spans="2:20">
      <c r="B39" s="638" t="s">
        <v>1124</v>
      </c>
      <c r="C39" s="663">
        <f>C34+C35+C36-C38</f>
        <v>241.40551266554039</v>
      </c>
      <c r="D39" s="824"/>
      <c r="E39" s="825"/>
      <c r="F39" s="825"/>
      <c r="G39" s="825"/>
      <c r="H39" s="825"/>
      <c r="I39" s="826"/>
      <c r="N39" s="810" t="s">
        <v>841</v>
      </c>
      <c r="O39" s="811">
        <f>O38+1%</f>
        <v>0.18160000000000001</v>
      </c>
      <c r="P39" s="809">
        <v>772.40457524670251</v>
      </c>
    </row>
    <row r="40" spans="2:20">
      <c r="B40" s="666" t="s">
        <v>1125</v>
      </c>
      <c r="C40" s="676">
        <f>'[351]NAV Method Valuation'!C12</f>
        <v>330</v>
      </c>
      <c r="D40" s="824"/>
      <c r="E40" s="825"/>
      <c r="F40" s="825"/>
      <c r="G40" s="825"/>
      <c r="H40" s="825"/>
      <c r="I40" s="826"/>
      <c r="N40" s="772"/>
      <c r="O40" s="772"/>
      <c r="P40" s="772"/>
    </row>
    <row r="41" spans="2:20">
      <c r="B41" s="667" t="s">
        <v>1126</v>
      </c>
      <c r="C41" s="668">
        <f>C39-C40</f>
        <v>-88.594487334459615</v>
      </c>
      <c r="D41" s="824"/>
      <c r="E41" s="825"/>
      <c r="F41" s="825"/>
      <c r="G41" s="825"/>
      <c r="H41" s="825"/>
      <c r="I41" s="826"/>
      <c r="N41" s="772"/>
      <c r="O41" s="772"/>
      <c r="P41" s="772"/>
    </row>
    <row r="42" spans="2:20" ht="27.6">
      <c r="B42" s="666" t="s">
        <v>1127</v>
      </c>
      <c r="C42" s="676">
        <f>'[351]Valuation Summary'!C9</f>
        <v>19.325657799999998</v>
      </c>
      <c r="D42" s="824"/>
      <c r="E42" s="825"/>
      <c r="F42" s="825"/>
      <c r="G42" s="825"/>
      <c r="H42" s="825"/>
      <c r="I42" s="826"/>
      <c r="N42" s="807" t="s">
        <v>837</v>
      </c>
      <c r="O42" s="807" t="s">
        <v>838</v>
      </c>
      <c r="P42" s="807" t="s">
        <v>872</v>
      </c>
    </row>
    <row r="43" spans="2:20">
      <c r="B43" s="669" t="s">
        <v>1128</v>
      </c>
      <c r="C43" s="670">
        <f>C41/C42</f>
        <v>-4.5842934947580218</v>
      </c>
      <c r="D43" s="827"/>
      <c r="E43" s="828"/>
      <c r="F43" s="828"/>
      <c r="G43" s="828"/>
      <c r="H43" s="828"/>
      <c r="I43" s="829"/>
      <c r="N43" s="814"/>
      <c r="O43" s="814"/>
      <c r="P43" s="815">
        <f>O27</f>
        <v>3.5645683096534353</v>
      </c>
    </row>
    <row r="44" spans="2:20">
      <c r="N44" s="810" t="s">
        <v>839</v>
      </c>
      <c r="O44" s="815">
        <f>P37</f>
        <v>784.17660938323968</v>
      </c>
      <c r="P44" s="815">
        <v>3.89</v>
      </c>
      <c r="T44" s="818">
        <v>777.87510542560096</v>
      </c>
    </row>
    <row r="45" spans="2:20">
      <c r="C45" s="671"/>
      <c r="E45" s="671"/>
      <c r="G45" s="620" t="s">
        <v>1129</v>
      </c>
      <c r="N45" s="810" t="s">
        <v>840</v>
      </c>
      <c r="O45" s="816">
        <f>P38</f>
        <v>777.87510542560096</v>
      </c>
      <c r="P45" s="816">
        <v>3.56</v>
      </c>
    </row>
    <row r="46" spans="2:20">
      <c r="B46" s="620" t="s">
        <v>1188</v>
      </c>
      <c r="I46" s="620">
        <f>I20*(1+C32)/(C26-C32)</f>
        <v>166.51767914928575</v>
      </c>
      <c r="N46" s="810" t="s">
        <v>841</v>
      </c>
      <c r="O46" s="815">
        <f>P39</f>
        <v>772.40457524670251</v>
      </c>
      <c r="P46" s="815">
        <v>3.28</v>
      </c>
    </row>
    <row r="47" spans="2:20">
      <c r="B47" s="620" t="s">
        <v>720</v>
      </c>
      <c r="I47" s="671">
        <f>I46*I28</f>
        <v>75.227492942248105</v>
      </c>
    </row>
    <row r="49" spans="2:9">
      <c r="B49" s="620" t="s">
        <v>1189</v>
      </c>
      <c r="C49" s="760">
        <f>C29+C47</f>
        <v>-65.765275869305015</v>
      </c>
      <c r="D49" s="760">
        <f t="shared" ref="D49:H49" si="14">D29+D47</f>
        <v>2.0721057533475027</v>
      </c>
      <c r="E49" s="760">
        <f t="shared" si="14"/>
        <v>8.0751973996328008</v>
      </c>
      <c r="F49" s="760">
        <f t="shared" si="14"/>
        <v>7.3147379813592694</v>
      </c>
      <c r="G49" s="760">
        <f t="shared" si="14"/>
        <v>6.7463514749704867</v>
      </c>
      <c r="H49" s="760">
        <f t="shared" si="14"/>
        <v>10.92629428207923</v>
      </c>
      <c r="I49" s="760">
        <f>I29+I47</f>
        <v>85.029411824624191</v>
      </c>
    </row>
    <row r="50" spans="2:9">
      <c r="C50" s="671"/>
    </row>
    <row r="51" spans="2:9">
      <c r="B51" s="620" t="s">
        <v>1190</v>
      </c>
      <c r="C51" s="760">
        <f>SUM(C49:I49)-D51</f>
        <v>28.431390719934463</v>
      </c>
      <c r="D51" s="761">
        <f>C38</f>
        <v>25.967432126774007</v>
      </c>
    </row>
    <row r="52" spans="2:9">
      <c r="C52" s="620">
        <v>19.329999999999998</v>
      </c>
    </row>
    <row r="53" spans="2:9">
      <c r="C53" s="671">
        <f>C51/C52</f>
        <v>1.4708427687498431</v>
      </c>
    </row>
    <row r="54" spans="2:9">
      <c r="B54" s="620" t="s">
        <v>838</v>
      </c>
      <c r="C54" s="760">
        <f>C51+'Debt Schedule'!T23</f>
        <v>751.08339071993453</v>
      </c>
    </row>
    <row r="55" spans="2:9">
      <c r="C55" s="760"/>
    </row>
  </sheetData>
  <mergeCells count="1">
    <mergeCell ref="D32:I43"/>
  </mergeCells>
  <dataValidations count="2">
    <dataValidation type="list" allowBlank="1" showInputMessage="1" showErrorMessage="1" sqref="T37" xr:uid="{6665B2F1-55C6-4DAA-8EA3-91F13B91B315}">
      <formula1>$O$37:$O$39</formula1>
    </dataValidation>
    <dataValidation type="list" allowBlank="1" showInputMessage="1" showErrorMessage="1" sqref="T44" xr:uid="{4C9B19D0-8A05-4726-BE8B-108DB4490E91}">
      <formula1>$P$37:$P$39</formula1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F0"/>
  </sheetPr>
  <dimension ref="A1:Q21"/>
  <sheetViews>
    <sheetView workbookViewId="0">
      <selection activeCell="C21" sqref="C21"/>
    </sheetView>
  </sheetViews>
  <sheetFormatPr defaultRowHeight="14.4"/>
  <cols>
    <col min="2" max="2" width="30.88671875" bestFit="1" customWidth="1"/>
    <col min="5" max="5" width="23.33203125" bestFit="1" customWidth="1"/>
    <col min="9" max="9" width="35" bestFit="1" customWidth="1"/>
    <col min="10" max="10" width="14.33203125" bestFit="1" customWidth="1"/>
    <col min="11" max="11" width="11.33203125" bestFit="1" customWidth="1"/>
    <col min="12" max="12" width="9.6640625" bestFit="1" customWidth="1"/>
    <col min="13" max="13" width="10" bestFit="1" customWidth="1"/>
  </cols>
  <sheetData>
    <row r="1" spans="1:17" ht="18">
      <c r="B1" s="377" t="s">
        <v>866</v>
      </c>
      <c r="C1" s="377"/>
      <c r="D1" s="377"/>
      <c r="E1" s="377"/>
      <c r="F1" s="377"/>
      <c r="G1" s="377"/>
      <c r="H1" s="377"/>
    </row>
    <row r="2" spans="1:17">
      <c r="B2" s="832" t="s">
        <v>844</v>
      </c>
      <c r="C2" s="832"/>
      <c r="D2" s="832"/>
      <c r="E2" s="832"/>
      <c r="F2" s="832"/>
      <c r="G2" s="832"/>
      <c r="H2" s="832"/>
    </row>
    <row r="4" spans="1:17">
      <c r="B4" s="833" t="s">
        <v>862</v>
      </c>
      <c r="C4" s="833"/>
    </row>
    <row r="5" spans="1:17">
      <c r="A5" s="418" t="s">
        <v>805</v>
      </c>
      <c r="B5" s="472" t="s">
        <v>834</v>
      </c>
      <c r="C5" s="473">
        <v>45282</v>
      </c>
    </row>
    <row r="6" spans="1:17" ht="15" thickBot="1">
      <c r="A6" s="419" t="s">
        <v>806</v>
      </c>
      <c r="B6" s="472" t="s">
        <v>863</v>
      </c>
      <c r="C6" s="474">
        <v>0.1416</v>
      </c>
    </row>
    <row r="7" spans="1:17" ht="15" thickBot="1">
      <c r="B7" s="472" t="s">
        <v>804</v>
      </c>
      <c r="C7" s="474">
        <v>0.09</v>
      </c>
      <c r="I7" s="834" t="s">
        <v>1113</v>
      </c>
      <c r="J7" s="835"/>
    </row>
    <row r="8" spans="1:17" ht="29.4" thickBot="1">
      <c r="B8" s="472" t="s">
        <v>835</v>
      </c>
      <c r="C8" s="474">
        <f>L20</f>
        <v>0</v>
      </c>
      <c r="I8" s="802" t="s">
        <v>1203</v>
      </c>
      <c r="J8" s="803">
        <v>0.1416</v>
      </c>
      <c r="O8" s="15"/>
      <c r="P8" s="439"/>
      <c r="Q8" s="15"/>
    </row>
    <row r="9" spans="1:17" ht="15" thickBot="1">
      <c r="B9" s="472" t="s">
        <v>836</v>
      </c>
      <c r="C9" s="475">
        <v>0.01</v>
      </c>
      <c r="I9" s="804" t="s">
        <v>811</v>
      </c>
      <c r="J9" s="803">
        <v>0.03</v>
      </c>
      <c r="O9" s="15"/>
      <c r="P9" s="439"/>
      <c r="Q9" s="15"/>
    </row>
    <row r="10" spans="1:17" ht="15" thickBot="1">
      <c r="B10" s="472" t="s">
        <v>716</v>
      </c>
      <c r="C10" s="474">
        <v>0.33379999999999999</v>
      </c>
      <c r="I10" s="805" t="s">
        <v>812</v>
      </c>
      <c r="J10" s="806">
        <v>0.1716</v>
      </c>
      <c r="O10" s="15"/>
      <c r="P10" s="439"/>
      <c r="Q10" s="15"/>
    </row>
    <row r="11" spans="1:17">
      <c r="O11" s="15"/>
      <c r="P11" s="439"/>
      <c r="Q11" s="15"/>
    </row>
    <row r="12" spans="1:17">
      <c r="B12" s="830" t="s">
        <v>807</v>
      </c>
      <c r="C12" s="831"/>
      <c r="D12" s="831"/>
      <c r="E12" s="831"/>
      <c r="O12" s="15"/>
      <c r="P12" s="439"/>
      <c r="Q12" s="15"/>
    </row>
    <row r="13" spans="1:17">
      <c r="B13" s="420" t="s">
        <v>167</v>
      </c>
      <c r="C13" s="429" t="s">
        <v>330</v>
      </c>
      <c r="D13" s="420" t="s">
        <v>808</v>
      </c>
      <c r="E13" s="440" t="s">
        <v>809</v>
      </c>
      <c r="O13" s="15"/>
      <c r="P13" s="15"/>
      <c r="Q13" s="15"/>
    </row>
    <row r="14" spans="1:17">
      <c r="B14" s="427" t="s">
        <v>813</v>
      </c>
      <c r="C14" s="471">
        <f>926.03-330.7-158.91</f>
        <v>436.41999999999996</v>
      </c>
      <c r="D14" s="428">
        <f>C14/C16</f>
        <v>0.48684225204421983</v>
      </c>
      <c r="E14" s="421">
        <f>C7</f>
        <v>0.09</v>
      </c>
    </row>
    <row r="15" spans="1:17">
      <c r="B15" s="427" t="s">
        <v>810</v>
      </c>
      <c r="C15" s="471">
        <f>129.31+330.7</f>
        <v>460.01</v>
      </c>
      <c r="D15" s="428">
        <f>C15/C16</f>
        <v>0.51315774795578017</v>
      </c>
      <c r="E15" s="421">
        <f>C6</f>
        <v>0.1416</v>
      </c>
    </row>
    <row r="16" spans="1:17">
      <c r="B16" s="422" t="s">
        <v>19</v>
      </c>
      <c r="C16" s="430">
        <f>SUM(C14:C15)</f>
        <v>896.43</v>
      </c>
      <c r="D16" s="423">
        <f>D14+D15</f>
        <v>1</v>
      </c>
      <c r="E16" s="424">
        <f>SUMPRODUCT(D14:D15,E14:E15)</f>
        <v>0.11647893979451826</v>
      </c>
    </row>
    <row r="17" spans="2:5">
      <c r="B17" s="476" t="s">
        <v>811</v>
      </c>
      <c r="C17" s="477"/>
      <c r="D17" s="477"/>
      <c r="E17" s="481">
        <v>0.03</v>
      </c>
    </row>
    <row r="18" spans="2:5">
      <c r="B18" s="478" t="s">
        <v>812</v>
      </c>
      <c r="C18" s="479"/>
      <c r="D18" s="479"/>
      <c r="E18" s="480">
        <f>E16+E17</f>
        <v>0.14647893979451826</v>
      </c>
    </row>
    <row r="19" spans="2:5">
      <c r="B19" s="3"/>
      <c r="C19" s="412"/>
    </row>
    <row r="21" spans="2:5">
      <c r="B21" s="425" t="s">
        <v>1113</v>
      </c>
      <c r="C21" s="801">
        <f>J10</f>
        <v>0.1716</v>
      </c>
    </row>
  </sheetData>
  <mergeCells count="4">
    <mergeCell ref="B12:E12"/>
    <mergeCell ref="B2:H2"/>
    <mergeCell ref="B4:C4"/>
    <mergeCell ref="I7:J7"/>
  </mergeCells>
  <hyperlinks>
    <hyperlink ref="A6" r:id="rId1" xr:uid="{00000000-0004-0000-0700-000000000000}"/>
    <hyperlink ref="A5" r:id="rId2" xr:uid="{00000000-0004-0000-0700-000001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AB60"/>
  <sheetViews>
    <sheetView topLeftCell="H1" zoomScaleNormal="100" workbookViewId="0">
      <selection activeCell="T23" sqref="T23"/>
    </sheetView>
  </sheetViews>
  <sheetFormatPr defaultRowHeight="13.2"/>
  <cols>
    <col min="1" max="1" width="18.33203125" style="499" customWidth="1"/>
    <col min="2" max="2" width="24.109375" style="499" bestFit="1" customWidth="1"/>
    <col min="3" max="3" width="8.88671875" style="499"/>
    <col min="4" max="4" width="17.88671875" style="499" bestFit="1" customWidth="1"/>
    <col min="5" max="11" width="10.33203125" style="499" bestFit="1" customWidth="1"/>
    <col min="12" max="12" width="14.6640625" style="499" customWidth="1"/>
    <col min="13" max="20" width="10.33203125" style="499" bestFit="1" customWidth="1"/>
    <col min="21" max="257" width="8.88671875" style="499"/>
    <col min="258" max="258" width="24.109375" style="499" bestFit="1" customWidth="1"/>
    <col min="259" max="513" width="8.88671875" style="499"/>
    <col min="514" max="514" width="24.109375" style="499" bestFit="1" customWidth="1"/>
    <col min="515" max="769" width="8.88671875" style="499"/>
    <col min="770" max="770" width="24.109375" style="499" bestFit="1" customWidth="1"/>
    <col min="771" max="1025" width="8.88671875" style="499"/>
    <col min="1026" max="1026" width="24.109375" style="499" bestFit="1" customWidth="1"/>
    <col min="1027" max="1281" width="8.88671875" style="499"/>
    <col min="1282" max="1282" width="24.109375" style="499" bestFit="1" customWidth="1"/>
    <col min="1283" max="1537" width="8.88671875" style="499"/>
    <col min="1538" max="1538" width="24.109375" style="499" bestFit="1" customWidth="1"/>
    <col min="1539" max="1793" width="8.88671875" style="499"/>
    <col min="1794" max="1794" width="24.109375" style="499" bestFit="1" customWidth="1"/>
    <col min="1795" max="2049" width="8.88671875" style="499"/>
    <col min="2050" max="2050" width="24.109375" style="499" bestFit="1" customWidth="1"/>
    <col min="2051" max="2305" width="8.88671875" style="499"/>
    <col min="2306" max="2306" width="24.109375" style="499" bestFit="1" customWidth="1"/>
    <col min="2307" max="2561" width="8.88671875" style="499"/>
    <col min="2562" max="2562" width="24.109375" style="499" bestFit="1" customWidth="1"/>
    <col min="2563" max="2817" width="8.88671875" style="499"/>
    <col min="2818" max="2818" width="24.109375" style="499" bestFit="1" customWidth="1"/>
    <col min="2819" max="3073" width="8.88671875" style="499"/>
    <col min="3074" max="3074" width="24.109375" style="499" bestFit="1" customWidth="1"/>
    <col min="3075" max="3329" width="8.88671875" style="499"/>
    <col min="3330" max="3330" width="24.109375" style="499" bestFit="1" customWidth="1"/>
    <col min="3331" max="3585" width="8.88671875" style="499"/>
    <col min="3586" max="3586" width="24.109375" style="499" bestFit="1" customWidth="1"/>
    <col min="3587" max="3841" width="8.88671875" style="499"/>
    <col min="3842" max="3842" width="24.109375" style="499" bestFit="1" customWidth="1"/>
    <col min="3843" max="4097" width="8.88671875" style="499"/>
    <col min="4098" max="4098" width="24.109375" style="499" bestFit="1" customWidth="1"/>
    <col min="4099" max="4353" width="8.88671875" style="499"/>
    <col min="4354" max="4354" width="24.109375" style="499" bestFit="1" customWidth="1"/>
    <col min="4355" max="4609" width="8.88671875" style="499"/>
    <col min="4610" max="4610" width="24.109375" style="499" bestFit="1" customWidth="1"/>
    <col min="4611" max="4865" width="8.88671875" style="499"/>
    <col min="4866" max="4866" width="24.109375" style="499" bestFit="1" customWidth="1"/>
    <col min="4867" max="5121" width="8.88671875" style="499"/>
    <col min="5122" max="5122" width="24.109375" style="499" bestFit="1" customWidth="1"/>
    <col min="5123" max="5377" width="8.88671875" style="499"/>
    <col min="5378" max="5378" width="24.109375" style="499" bestFit="1" customWidth="1"/>
    <col min="5379" max="5633" width="8.88671875" style="499"/>
    <col min="5634" max="5634" width="24.109375" style="499" bestFit="1" customWidth="1"/>
    <col min="5635" max="5889" width="8.88671875" style="499"/>
    <col min="5890" max="5890" width="24.109375" style="499" bestFit="1" customWidth="1"/>
    <col min="5891" max="6145" width="8.88671875" style="499"/>
    <col min="6146" max="6146" width="24.109375" style="499" bestFit="1" customWidth="1"/>
    <col min="6147" max="6401" width="8.88671875" style="499"/>
    <col min="6402" max="6402" width="24.109375" style="499" bestFit="1" customWidth="1"/>
    <col min="6403" max="6657" width="8.88671875" style="499"/>
    <col min="6658" max="6658" width="24.109375" style="499" bestFit="1" customWidth="1"/>
    <col min="6659" max="6913" width="8.88671875" style="499"/>
    <col min="6914" max="6914" width="24.109375" style="499" bestFit="1" customWidth="1"/>
    <col min="6915" max="7169" width="8.88671875" style="499"/>
    <col min="7170" max="7170" width="24.109375" style="499" bestFit="1" customWidth="1"/>
    <col min="7171" max="7425" width="8.88671875" style="499"/>
    <col min="7426" max="7426" width="24.109375" style="499" bestFit="1" customWidth="1"/>
    <col min="7427" max="7681" width="8.88671875" style="499"/>
    <col min="7682" max="7682" width="24.109375" style="499" bestFit="1" customWidth="1"/>
    <col min="7683" max="7937" width="8.88671875" style="499"/>
    <col min="7938" max="7938" width="24.109375" style="499" bestFit="1" customWidth="1"/>
    <col min="7939" max="8193" width="8.88671875" style="499"/>
    <col min="8194" max="8194" width="24.109375" style="499" bestFit="1" customWidth="1"/>
    <col min="8195" max="8449" width="8.88671875" style="499"/>
    <col min="8450" max="8450" width="24.109375" style="499" bestFit="1" customWidth="1"/>
    <col min="8451" max="8705" width="8.88671875" style="499"/>
    <col min="8706" max="8706" width="24.109375" style="499" bestFit="1" customWidth="1"/>
    <col min="8707" max="8961" width="8.88671875" style="499"/>
    <col min="8962" max="8962" width="24.109375" style="499" bestFit="1" customWidth="1"/>
    <col min="8963" max="9217" width="8.88671875" style="499"/>
    <col min="9218" max="9218" width="24.109375" style="499" bestFit="1" customWidth="1"/>
    <col min="9219" max="9473" width="8.88671875" style="499"/>
    <col min="9474" max="9474" width="24.109375" style="499" bestFit="1" customWidth="1"/>
    <col min="9475" max="9729" width="8.88671875" style="499"/>
    <col min="9730" max="9730" width="24.109375" style="499" bestFit="1" customWidth="1"/>
    <col min="9731" max="9985" width="8.88671875" style="499"/>
    <col min="9986" max="9986" width="24.109375" style="499" bestFit="1" customWidth="1"/>
    <col min="9987" max="10241" width="8.88671875" style="499"/>
    <col min="10242" max="10242" width="24.109375" style="499" bestFit="1" customWidth="1"/>
    <col min="10243" max="10497" width="8.88671875" style="499"/>
    <col min="10498" max="10498" width="24.109375" style="499" bestFit="1" customWidth="1"/>
    <col min="10499" max="10753" width="8.88671875" style="499"/>
    <col min="10754" max="10754" width="24.109375" style="499" bestFit="1" customWidth="1"/>
    <col min="10755" max="11009" width="8.88671875" style="499"/>
    <col min="11010" max="11010" width="24.109375" style="499" bestFit="1" customWidth="1"/>
    <col min="11011" max="11265" width="8.88671875" style="499"/>
    <col min="11266" max="11266" width="24.109375" style="499" bestFit="1" customWidth="1"/>
    <col min="11267" max="11521" width="8.88671875" style="499"/>
    <col min="11522" max="11522" width="24.109375" style="499" bestFit="1" customWidth="1"/>
    <col min="11523" max="11777" width="8.88671875" style="499"/>
    <col min="11778" max="11778" width="24.109375" style="499" bestFit="1" customWidth="1"/>
    <col min="11779" max="12033" width="8.88671875" style="499"/>
    <col min="12034" max="12034" width="24.109375" style="499" bestFit="1" customWidth="1"/>
    <col min="12035" max="12289" width="8.88671875" style="499"/>
    <col min="12290" max="12290" width="24.109375" style="499" bestFit="1" customWidth="1"/>
    <col min="12291" max="12545" width="8.88671875" style="499"/>
    <col min="12546" max="12546" width="24.109375" style="499" bestFit="1" customWidth="1"/>
    <col min="12547" max="12801" width="8.88671875" style="499"/>
    <col min="12802" max="12802" width="24.109375" style="499" bestFit="1" customWidth="1"/>
    <col min="12803" max="13057" width="8.88671875" style="499"/>
    <col min="13058" max="13058" width="24.109375" style="499" bestFit="1" customWidth="1"/>
    <col min="13059" max="13313" width="8.88671875" style="499"/>
    <col min="13314" max="13314" width="24.109375" style="499" bestFit="1" customWidth="1"/>
    <col min="13315" max="13569" width="8.88671875" style="499"/>
    <col min="13570" max="13570" width="24.109375" style="499" bestFit="1" customWidth="1"/>
    <col min="13571" max="13825" width="8.88671875" style="499"/>
    <col min="13826" max="13826" width="24.109375" style="499" bestFit="1" customWidth="1"/>
    <col min="13827" max="14081" width="8.88671875" style="499"/>
    <col min="14082" max="14082" width="24.109375" style="499" bestFit="1" customWidth="1"/>
    <col min="14083" max="14337" width="8.88671875" style="499"/>
    <col min="14338" max="14338" width="24.109375" style="499" bestFit="1" customWidth="1"/>
    <col min="14339" max="14593" width="8.88671875" style="499"/>
    <col min="14594" max="14594" width="24.109375" style="499" bestFit="1" customWidth="1"/>
    <col min="14595" max="14849" width="8.88671875" style="499"/>
    <col min="14850" max="14850" width="24.109375" style="499" bestFit="1" customWidth="1"/>
    <col min="14851" max="15105" width="8.88671875" style="499"/>
    <col min="15106" max="15106" width="24.109375" style="499" bestFit="1" customWidth="1"/>
    <col min="15107" max="15361" width="8.88671875" style="499"/>
    <col min="15362" max="15362" width="24.109375" style="499" bestFit="1" customWidth="1"/>
    <col min="15363" max="15617" width="8.88671875" style="499"/>
    <col min="15618" max="15618" width="24.109375" style="499" bestFit="1" customWidth="1"/>
    <col min="15619" max="15873" width="8.88671875" style="499"/>
    <col min="15874" max="15874" width="24.109375" style="499" bestFit="1" customWidth="1"/>
    <col min="15875" max="16129" width="8.88671875" style="499"/>
    <col min="16130" max="16130" width="24.109375" style="499" bestFit="1" customWidth="1"/>
    <col min="16131" max="16384" width="8.88671875" style="499"/>
  </cols>
  <sheetData>
    <row r="2" spans="1:28" ht="14.4">
      <c r="B2"/>
      <c r="C2"/>
      <c r="D2" s="616" t="s">
        <v>1088</v>
      </c>
      <c r="E2"/>
      <c r="F2"/>
      <c r="G2"/>
      <c r="H2"/>
      <c r="I2"/>
      <c r="J2"/>
      <c r="K2"/>
      <c r="T2" s="611">
        <v>45199</v>
      </c>
      <c r="U2" s="611">
        <v>45016</v>
      </c>
      <c r="W2" s="499" t="s">
        <v>1084</v>
      </c>
    </row>
    <row r="3" spans="1:28" ht="14.4">
      <c r="B3" s="616"/>
      <c r="C3" s="616"/>
      <c r="D3" s="616" t="s">
        <v>1089</v>
      </c>
      <c r="E3"/>
      <c r="F3"/>
      <c r="G3"/>
      <c r="H3"/>
      <c r="I3"/>
      <c r="J3"/>
      <c r="K3"/>
      <c r="Q3" s="499" t="s">
        <v>1071</v>
      </c>
    </row>
    <row r="4" spans="1:28" ht="14.4">
      <c r="B4" t="s">
        <v>1073</v>
      </c>
      <c r="C4" s="616"/>
      <c r="D4">
        <f>T6+T21+T9</f>
        <v>372.88</v>
      </c>
      <c r="E4" s="405">
        <v>1E-4</v>
      </c>
      <c r="F4">
        <v>7</v>
      </c>
      <c r="G4"/>
      <c r="H4"/>
      <c r="I4"/>
      <c r="J4"/>
      <c r="K4"/>
      <c r="Q4" s="3" t="s">
        <v>1074</v>
      </c>
    </row>
    <row r="5" spans="1:28" ht="14.4">
      <c r="B5" t="s">
        <v>1072</v>
      </c>
      <c r="C5" s="616"/>
      <c r="D5">
        <f>T20</f>
        <v>34.782299999999999</v>
      </c>
      <c r="E5" s="405">
        <v>0.09</v>
      </c>
      <c r="F5">
        <v>1</v>
      </c>
      <c r="G5"/>
      <c r="H5"/>
      <c r="I5"/>
      <c r="J5"/>
      <c r="K5"/>
      <c r="Q5" t="s">
        <v>1072</v>
      </c>
      <c r="T5" s="499" t="s">
        <v>547</v>
      </c>
      <c r="U5" s="499">
        <v>18.203099999999999</v>
      </c>
      <c r="W5" s="499" t="s">
        <v>1083</v>
      </c>
    </row>
    <row r="6" spans="1:28" ht="14.4">
      <c r="B6" t="s">
        <v>1078</v>
      </c>
      <c r="C6"/>
      <c r="D6">
        <f>T11+T22</f>
        <v>29.476300000000002</v>
      </c>
      <c r="E6" s="405">
        <v>1E-4</v>
      </c>
      <c r="F6">
        <v>7</v>
      </c>
      <c r="G6"/>
      <c r="H6"/>
      <c r="I6"/>
      <c r="J6"/>
      <c r="K6"/>
      <c r="Q6" t="s">
        <v>1073</v>
      </c>
      <c r="T6" s="499">
        <v>361.28</v>
      </c>
      <c r="U6" s="615">
        <v>370.25330000000002</v>
      </c>
      <c r="W6" s="499" t="s">
        <v>1085</v>
      </c>
      <c r="X6" s="615">
        <f>U6</f>
        <v>370.25330000000002</v>
      </c>
      <c r="Z6" s="615" t="s">
        <v>930</v>
      </c>
    </row>
    <row r="7" spans="1:28" ht="14.4">
      <c r="B7" t="s">
        <v>876</v>
      </c>
      <c r="C7"/>
      <c r="D7">
        <f>T17</f>
        <v>158.1953</v>
      </c>
      <c r="E7" s="405">
        <v>0.09</v>
      </c>
      <c r="F7"/>
      <c r="G7"/>
      <c r="H7"/>
      <c r="I7"/>
      <c r="J7"/>
      <c r="K7"/>
    </row>
    <row r="8" spans="1:28" ht="14.4">
      <c r="B8"/>
      <c r="C8"/>
      <c r="D8"/>
      <c r="E8"/>
      <c r="F8"/>
      <c r="G8"/>
      <c r="H8"/>
      <c r="I8"/>
      <c r="J8"/>
      <c r="K8"/>
      <c r="Q8" s="3" t="s">
        <v>1075</v>
      </c>
    </row>
    <row r="9" spans="1:28" ht="14.4">
      <c r="B9"/>
      <c r="C9"/>
      <c r="D9"/>
      <c r="E9"/>
      <c r="F9"/>
      <c r="G9"/>
      <c r="H9"/>
      <c r="I9"/>
      <c r="J9"/>
      <c r="K9"/>
      <c r="Q9" t="s">
        <v>1076</v>
      </c>
      <c r="T9" s="499">
        <v>2.5</v>
      </c>
      <c r="U9" s="499">
        <v>2.5</v>
      </c>
      <c r="AB9" s="499">
        <v>37.479999999999997</v>
      </c>
    </row>
    <row r="10" spans="1:28" ht="14.4">
      <c r="B10"/>
      <c r="C10"/>
      <c r="D10"/>
      <c r="E10"/>
      <c r="F10"/>
      <c r="G10"/>
      <c r="H10"/>
      <c r="I10"/>
      <c r="J10"/>
      <c r="K10"/>
      <c r="Q10" t="s">
        <v>1077</v>
      </c>
      <c r="T10" s="499">
        <v>330.7</v>
      </c>
      <c r="U10" s="499">
        <v>330.7</v>
      </c>
    </row>
    <row r="11" spans="1:28" ht="14.4">
      <c r="A11" s="3" t="s">
        <v>1073</v>
      </c>
      <c r="B11"/>
      <c r="C11"/>
      <c r="D11" s="617">
        <v>45747</v>
      </c>
      <c r="E11" s="617">
        <v>46112</v>
      </c>
      <c r="F11" s="617">
        <v>46477</v>
      </c>
      <c r="G11" s="617">
        <v>46843</v>
      </c>
      <c r="H11" s="617">
        <v>47208</v>
      </c>
      <c r="I11" s="617">
        <v>47573</v>
      </c>
      <c r="J11" s="617">
        <v>47938</v>
      </c>
      <c r="K11" s="617">
        <v>48304</v>
      </c>
      <c r="Q11" t="s">
        <v>1078</v>
      </c>
      <c r="T11" s="499">
        <v>28.172000000000001</v>
      </c>
      <c r="U11" s="499">
        <v>28.172000000000001</v>
      </c>
    </row>
    <row r="12" spans="1:28" ht="14.4">
      <c r="A12" s="616" t="s">
        <v>1090</v>
      </c>
      <c r="B12" s="616"/>
      <c r="C12"/>
      <c r="D12" s="4">
        <f>C15</f>
        <v>372.88</v>
      </c>
      <c r="E12" s="4">
        <f>D15</f>
        <v>319.61142857142858</v>
      </c>
      <c r="F12" s="4">
        <f t="shared" ref="F12:K12" si="0">E15</f>
        <v>266.34285714285716</v>
      </c>
      <c r="G12" s="4">
        <f t="shared" si="0"/>
        <v>213.07428571428574</v>
      </c>
      <c r="H12" s="4">
        <f t="shared" si="0"/>
        <v>159.80571428571432</v>
      </c>
      <c r="I12" s="4">
        <f t="shared" si="0"/>
        <v>106.5371428571429</v>
      </c>
      <c r="J12" s="4">
        <f t="shared" si="0"/>
        <v>53.26857142857147</v>
      </c>
      <c r="K12" s="4">
        <f t="shared" si="0"/>
        <v>0</v>
      </c>
    </row>
    <row r="13" spans="1:28" ht="14.4">
      <c r="A13" s="616" t="s">
        <v>1091</v>
      </c>
      <c r="B13" s="616"/>
      <c r="C13" s="616"/>
      <c r="D13" s="4">
        <f t="shared" ref="D13:J13" si="1">$D$4/$F$4</f>
        <v>53.268571428571427</v>
      </c>
      <c r="E13" s="4">
        <f t="shared" si="1"/>
        <v>53.268571428571427</v>
      </c>
      <c r="F13" s="4">
        <f t="shared" si="1"/>
        <v>53.268571428571427</v>
      </c>
      <c r="G13" s="4">
        <f t="shared" si="1"/>
        <v>53.268571428571427</v>
      </c>
      <c r="H13" s="4">
        <f t="shared" si="1"/>
        <v>53.268571428571427</v>
      </c>
      <c r="I13" s="4">
        <f t="shared" si="1"/>
        <v>53.268571428571427</v>
      </c>
      <c r="J13" s="4">
        <f t="shared" si="1"/>
        <v>53.268571428571427</v>
      </c>
      <c r="K13" s="4">
        <v>0</v>
      </c>
      <c r="AB13" s="499" t="s">
        <v>1087</v>
      </c>
    </row>
    <row r="14" spans="1:28" ht="14.4">
      <c r="A14" s="616" t="s">
        <v>1092</v>
      </c>
      <c r="B14" s="616"/>
      <c r="C14"/>
      <c r="D14" s="4">
        <f t="shared" ref="D14:J14" si="2">D12*$E$4</f>
        <v>3.7288000000000002E-2</v>
      </c>
      <c r="E14" s="4">
        <f t="shared" si="2"/>
        <v>3.1961142857142862E-2</v>
      </c>
      <c r="F14" s="4">
        <f t="shared" si="2"/>
        <v>2.6634285714285718E-2</v>
      </c>
      <c r="G14" s="4">
        <f t="shared" si="2"/>
        <v>2.1307428571428574E-2</v>
      </c>
      <c r="H14" s="4">
        <f t="shared" si="2"/>
        <v>1.5980571428571431E-2</v>
      </c>
      <c r="I14" s="4">
        <f t="shared" si="2"/>
        <v>1.0653714285714291E-2</v>
      </c>
      <c r="J14" s="4">
        <f t="shared" si="2"/>
        <v>5.3268571428571471E-3</v>
      </c>
      <c r="K14" s="4">
        <f>K12*$T$33</f>
        <v>0</v>
      </c>
      <c r="Q14" t="s">
        <v>1079</v>
      </c>
    </row>
    <row r="15" spans="1:28" ht="14.4">
      <c r="A15" s="616" t="s">
        <v>881</v>
      </c>
      <c r="B15" s="616"/>
      <c r="C15">
        <f>D4</f>
        <v>372.88</v>
      </c>
      <c r="D15" s="4">
        <f>D12-D13</f>
        <v>319.61142857142858</v>
      </c>
      <c r="E15" s="4">
        <f>E12-E13</f>
        <v>266.34285714285716</v>
      </c>
      <c r="F15" s="4">
        <f t="shared" ref="F15:K15" si="3">F12-F13</f>
        <v>213.07428571428574</v>
      </c>
      <c r="G15" s="4">
        <f t="shared" si="3"/>
        <v>159.80571428571432</v>
      </c>
      <c r="H15" s="4">
        <f t="shared" si="3"/>
        <v>106.5371428571429</v>
      </c>
      <c r="I15" s="4">
        <f t="shared" si="3"/>
        <v>53.26857142857147</v>
      </c>
      <c r="J15" s="4">
        <f t="shared" si="3"/>
        <v>0</v>
      </c>
      <c r="K15" s="4">
        <f t="shared" si="3"/>
        <v>0</v>
      </c>
      <c r="Q15" s="3" t="s">
        <v>182</v>
      </c>
    </row>
    <row r="16" spans="1:28" ht="14.4">
      <c r="B16"/>
      <c r="C16"/>
      <c r="D16"/>
      <c r="E16"/>
      <c r="F16"/>
      <c r="G16"/>
      <c r="H16"/>
      <c r="I16"/>
      <c r="J16"/>
      <c r="K16"/>
      <c r="Q16" t="s">
        <v>1080</v>
      </c>
      <c r="T16" s="499" t="s">
        <v>547</v>
      </c>
      <c r="U16" s="499" t="s">
        <v>547</v>
      </c>
    </row>
    <row r="17" spans="1:26" ht="14.4">
      <c r="A17" s="3" t="s">
        <v>1072</v>
      </c>
      <c r="B17"/>
      <c r="C17"/>
      <c r="D17" s="617">
        <v>45747</v>
      </c>
      <c r="E17" s="617">
        <v>46112</v>
      </c>
      <c r="F17"/>
      <c r="G17"/>
      <c r="H17"/>
      <c r="I17"/>
      <c r="J17"/>
      <c r="K17"/>
      <c r="Q17" t="s">
        <v>1081</v>
      </c>
      <c r="T17" s="499">
        <v>158.1953</v>
      </c>
      <c r="U17" s="499">
        <v>155.0257</v>
      </c>
    </row>
    <row r="18" spans="1:26" ht="14.4">
      <c r="A18" s="616" t="s">
        <v>1090</v>
      </c>
      <c r="B18" s="616"/>
      <c r="C18"/>
      <c r="D18" s="4">
        <f>C21</f>
        <v>34.782299999999999</v>
      </c>
      <c r="E18" s="4">
        <f>D21</f>
        <v>0</v>
      </c>
    </row>
    <row r="19" spans="1:26" ht="14.4">
      <c r="A19" s="616" t="s">
        <v>1091</v>
      </c>
      <c r="B19" s="616"/>
      <c r="C19" s="616"/>
      <c r="D19" s="4">
        <f>$D$5/$F$5</f>
        <v>34.782299999999999</v>
      </c>
      <c r="E19" s="4">
        <v>0</v>
      </c>
      <c r="Q19" t="s">
        <v>1082</v>
      </c>
    </row>
    <row r="20" spans="1:26" ht="14.4">
      <c r="A20" s="616" t="s">
        <v>1092</v>
      </c>
      <c r="B20" s="616"/>
      <c r="C20"/>
      <c r="D20" s="4">
        <f>D18*$E$5</f>
        <v>3.1304069999999999</v>
      </c>
      <c r="E20" s="4">
        <f>E18*$E$4</f>
        <v>0</v>
      </c>
      <c r="Q20" t="s">
        <v>1072</v>
      </c>
      <c r="T20" s="499">
        <v>34.782299999999999</v>
      </c>
      <c r="U20" s="613">
        <v>35.9816</v>
      </c>
    </row>
    <row r="21" spans="1:26" ht="14.4">
      <c r="A21" s="616" t="s">
        <v>881</v>
      </c>
      <c r="B21" s="616"/>
      <c r="C21">
        <f>D5</f>
        <v>34.782299999999999</v>
      </c>
      <c r="D21" s="4">
        <f>D18-D19</f>
        <v>0</v>
      </c>
      <c r="E21" s="4">
        <f>E18-E19</f>
        <v>0</v>
      </c>
      <c r="Q21" t="s">
        <v>1073</v>
      </c>
      <c r="T21" s="499">
        <v>9.1</v>
      </c>
      <c r="U21" s="613">
        <v>0.2</v>
      </c>
      <c r="X21" s="613">
        <f>SUM(U20:U22)</f>
        <v>37.485900000000001</v>
      </c>
      <c r="Z21" s="614" t="s">
        <v>1086</v>
      </c>
    </row>
    <row r="22" spans="1:26" ht="14.4">
      <c r="Q22" t="s">
        <v>1078</v>
      </c>
      <c r="T22" s="499">
        <v>1.3043</v>
      </c>
      <c r="U22" s="613">
        <v>1.3043</v>
      </c>
      <c r="Z22" s="612"/>
    </row>
    <row r="23" spans="1:26" ht="14.4">
      <c r="A23" s="3" t="s">
        <v>1078</v>
      </c>
      <c r="B23"/>
      <c r="C23"/>
      <c r="D23" s="617">
        <v>45747</v>
      </c>
      <c r="E23" s="617">
        <v>46112</v>
      </c>
      <c r="F23" s="617">
        <v>46477</v>
      </c>
      <c r="G23" s="617">
        <v>46843</v>
      </c>
      <c r="H23" s="617">
        <v>47208</v>
      </c>
      <c r="I23" s="617">
        <v>47573</v>
      </c>
      <c r="J23" s="617">
        <v>47938</v>
      </c>
      <c r="K23" s="617">
        <v>48304</v>
      </c>
      <c r="T23" s="499">
        <f>SUM(T6:T11)</f>
        <v>722.65200000000004</v>
      </c>
      <c r="Z23" s="612"/>
    </row>
    <row r="24" spans="1:26" ht="14.4">
      <c r="A24" s="616" t="s">
        <v>1090</v>
      </c>
      <c r="B24" s="616"/>
      <c r="C24"/>
      <c r="D24" s="4">
        <f>C27</f>
        <v>29.476300000000002</v>
      </c>
      <c r="E24" s="4">
        <f>D27</f>
        <v>25.2654</v>
      </c>
      <c r="F24" s="4">
        <f t="shared" ref="F24" si="4">E27</f>
        <v>21.054499999999997</v>
      </c>
      <c r="G24" s="4">
        <f t="shared" ref="G24" si="5">F27</f>
        <v>16.843599999999995</v>
      </c>
      <c r="H24" s="4">
        <f t="shared" ref="H24" si="6">G27</f>
        <v>12.632699999999994</v>
      </c>
      <c r="I24" s="4">
        <f t="shared" ref="I24" si="7">H27</f>
        <v>8.421799999999994</v>
      </c>
      <c r="J24" s="4">
        <f t="shared" ref="J24" si="8">I27</f>
        <v>4.2108999999999934</v>
      </c>
      <c r="K24" s="4">
        <f t="shared" ref="K24" si="9">J27</f>
        <v>-7.1054273576010019E-15</v>
      </c>
      <c r="L24"/>
      <c r="M24"/>
    </row>
    <row r="25" spans="1:26" ht="14.4">
      <c r="A25" s="616" t="s">
        <v>1091</v>
      </c>
      <c r="B25" s="616"/>
      <c r="C25" s="616"/>
      <c r="D25" s="4">
        <f t="shared" ref="D25:J25" si="10">$D$6/$F$6</f>
        <v>4.2109000000000005</v>
      </c>
      <c r="E25" s="4">
        <f t="shared" si="10"/>
        <v>4.2109000000000005</v>
      </c>
      <c r="F25" s="4">
        <f t="shared" si="10"/>
        <v>4.2109000000000005</v>
      </c>
      <c r="G25" s="4">
        <f t="shared" si="10"/>
        <v>4.2109000000000005</v>
      </c>
      <c r="H25" s="4">
        <f t="shared" si="10"/>
        <v>4.2109000000000005</v>
      </c>
      <c r="I25" s="4">
        <f t="shared" si="10"/>
        <v>4.2109000000000005</v>
      </c>
      <c r="J25" s="4">
        <f t="shared" si="10"/>
        <v>4.2109000000000005</v>
      </c>
      <c r="K25" s="4">
        <v>0</v>
      </c>
      <c r="L25"/>
      <c r="M25"/>
    </row>
    <row r="26" spans="1:26" ht="14.4">
      <c r="A26" s="616" t="s">
        <v>1092</v>
      </c>
      <c r="B26" s="616"/>
      <c r="C26"/>
      <c r="D26" s="619">
        <f t="shared" ref="D26:K26" si="11">D24*$E$6</f>
        <v>2.9476300000000001E-3</v>
      </c>
      <c r="E26" s="619">
        <f t="shared" si="11"/>
        <v>2.5265400000000003E-3</v>
      </c>
      <c r="F26" s="619">
        <f t="shared" si="11"/>
        <v>2.10545E-3</v>
      </c>
      <c r="G26" s="619">
        <f t="shared" si="11"/>
        <v>1.6843599999999995E-3</v>
      </c>
      <c r="H26" s="619">
        <f t="shared" si="11"/>
        <v>1.2632699999999995E-3</v>
      </c>
      <c r="I26" s="619">
        <f t="shared" si="11"/>
        <v>8.4217999999999945E-4</v>
      </c>
      <c r="J26" s="619">
        <f t="shared" si="11"/>
        <v>4.2108999999999934E-4</v>
      </c>
      <c r="K26" s="619">
        <f t="shared" si="11"/>
        <v>-7.1054273576010022E-19</v>
      </c>
      <c r="L26"/>
      <c r="M26"/>
    </row>
    <row r="27" spans="1:26" ht="14.4">
      <c r="A27" s="616" t="s">
        <v>881</v>
      </c>
      <c r="B27" s="616"/>
      <c r="C27">
        <f>D6</f>
        <v>29.476300000000002</v>
      </c>
      <c r="D27" s="4">
        <f>D24-D25</f>
        <v>25.2654</v>
      </c>
      <c r="E27" s="4">
        <f>E24-E25</f>
        <v>21.054499999999997</v>
      </c>
      <c r="F27" s="4">
        <f t="shared" ref="F27:K27" si="12">F24-F25</f>
        <v>16.843599999999995</v>
      </c>
      <c r="G27" s="4">
        <f t="shared" si="12"/>
        <v>12.632699999999994</v>
      </c>
      <c r="H27" s="4">
        <f t="shared" si="12"/>
        <v>8.421799999999994</v>
      </c>
      <c r="I27" s="4">
        <f t="shared" si="12"/>
        <v>4.2108999999999934</v>
      </c>
      <c r="J27" s="4">
        <f t="shared" si="12"/>
        <v>-7.1054273576010019E-15</v>
      </c>
      <c r="K27" s="4">
        <f t="shared" si="12"/>
        <v>-7.1054273576010019E-15</v>
      </c>
      <c r="L27"/>
      <c r="M27"/>
    </row>
    <row r="28" spans="1:26" ht="14.4">
      <c r="L28"/>
      <c r="M28"/>
      <c r="O28" s="503"/>
      <c r="P28" s="503"/>
      <c r="Q28" s="503"/>
      <c r="R28" s="503"/>
      <c r="S28" s="503"/>
      <c r="T28" s="503"/>
      <c r="U28" s="503"/>
    </row>
    <row r="29" spans="1:26" ht="14.4">
      <c r="A29" s="3" t="s">
        <v>876</v>
      </c>
      <c r="D29" s="617">
        <v>45747</v>
      </c>
      <c r="E29" s="617">
        <v>46112</v>
      </c>
      <c r="F29" s="617">
        <v>46477</v>
      </c>
      <c r="G29" s="617">
        <v>46843</v>
      </c>
      <c r="H29" s="617">
        <v>47208</v>
      </c>
      <c r="I29" s="617">
        <v>47573</v>
      </c>
      <c r="J29" s="617">
        <v>47938</v>
      </c>
      <c r="K29" s="617">
        <v>48304</v>
      </c>
      <c r="L29"/>
      <c r="M29"/>
      <c r="Q29" s="500">
        <f>[351]CF!B3</f>
        <v>2024</v>
      </c>
      <c r="R29" s="500">
        <f>[351]CF!C3</f>
        <v>2025</v>
      </c>
      <c r="S29" s="500">
        <f>[351]CF!D3</f>
        <v>2026</v>
      </c>
      <c r="T29" s="500">
        <f>[351]CF!E3</f>
        <v>2027</v>
      </c>
      <c r="U29" s="500">
        <f>[351]CF!F3</f>
        <v>2028</v>
      </c>
      <c r="V29" s="500">
        <f>[351]CF!G3</f>
        <v>2029</v>
      </c>
      <c r="W29" s="500">
        <f>[351]CF!H3</f>
        <v>2030</v>
      </c>
    </row>
    <row r="30" spans="1:26" ht="14.4">
      <c r="A30" s="616" t="s">
        <v>1090</v>
      </c>
      <c r="D30" s="4">
        <f>C33</f>
        <v>158.1953</v>
      </c>
      <c r="E30" s="4">
        <f>D33</f>
        <v>158.1953</v>
      </c>
      <c r="F30" s="4">
        <f t="shared" ref="F30" si="13">E33</f>
        <v>158.1953</v>
      </c>
      <c r="G30" s="4">
        <f t="shared" ref="G30" si="14">F33</f>
        <v>158.1953</v>
      </c>
      <c r="H30" s="4">
        <f t="shared" ref="H30" si="15">G33</f>
        <v>158.1953</v>
      </c>
      <c r="I30" s="4">
        <f t="shared" ref="I30" si="16">H33</f>
        <v>158.1953</v>
      </c>
      <c r="J30" s="4">
        <f t="shared" ref="J30" si="17">I33</f>
        <v>158.1953</v>
      </c>
      <c r="K30" s="4">
        <f t="shared" ref="K30" si="18">J33</f>
        <v>158.1953</v>
      </c>
      <c r="L30"/>
      <c r="M30"/>
      <c r="P30" s="501"/>
      <c r="Q30" s="501"/>
      <c r="R30" s="501"/>
      <c r="S30" s="501"/>
      <c r="T30" s="501"/>
      <c r="U30" s="501"/>
      <c r="V30" s="501"/>
    </row>
    <row r="31" spans="1:26" ht="14.4">
      <c r="A31" s="616" t="s">
        <v>1091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  <c r="I31" s="4">
        <v>0</v>
      </c>
      <c r="J31" s="4">
        <v>0</v>
      </c>
      <c r="K31" s="4">
        <v>0</v>
      </c>
      <c r="L31"/>
      <c r="M31"/>
      <c r="P31" s="502" t="s">
        <v>876</v>
      </c>
    </row>
    <row r="32" spans="1:26" ht="14.4">
      <c r="A32" s="616" t="s">
        <v>1092</v>
      </c>
      <c r="D32" s="4">
        <f t="shared" ref="D32:K32" si="19">D30*$E$7</f>
        <v>14.237577</v>
      </c>
      <c r="E32" s="4">
        <f t="shared" si="19"/>
        <v>14.237577</v>
      </c>
      <c r="F32" s="4">
        <f t="shared" si="19"/>
        <v>14.237577</v>
      </c>
      <c r="G32" s="4">
        <f t="shared" si="19"/>
        <v>14.237577</v>
      </c>
      <c r="H32" s="4">
        <f t="shared" si="19"/>
        <v>14.237577</v>
      </c>
      <c r="I32" s="4">
        <f t="shared" si="19"/>
        <v>14.237577</v>
      </c>
      <c r="J32" s="4">
        <f t="shared" si="19"/>
        <v>14.237577</v>
      </c>
      <c r="K32" s="4">
        <f t="shared" si="19"/>
        <v>14.237577</v>
      </c>
    </row>
    <row r="33" spans="1:23" ht="14.4">
      <c r="A33" s="616" t="s">
        <v>881</v>
      </c>
      <c r="C33">
        <f>D7</f>
        <v>158.1953</v>
      </c>
      <c r="D33" s="4">
        <f>D30-D31</f>
        <v>158.1953</v>
      </c>
      <c r="E33" s="4">
        <f>E30-E31</f>
        <v>158.1953</v>
      </c>
      <c r="F33" s="4">
        <f t="shared" ref="F33:K33" si="20">F30-F31</f>
        <v>158.1953</v>
      </c>
      <c r="G33" s="4">
        <f t="shared" si="20"/>
        <v>158.1953</v>
      </c>
      <c r="H33" s="4">
        <f t="shared" si="20"/>
        <v>158.1953</v>
      </c>
      <c r="I33" s="4">
        <f t="shared" si="20"/>
        <v>158.1953</v>
      </c>
      <c r="J33" s="4">
        <f t="shared" si="20"/>
        <v>158.1953</v>
      </c>
      <c r="K33" s="4">
        <f t="shared" si="20"/>
        <v>158.1953</v>
      </c>
      <c r="P33" s="499" t="s">
        <v>877</v>
      </c>
      <c r="Q33" s="765">
        <f>'[352]Lib-Smt'!T18</f>
        <v>158.1953</v>
      </c>
      <c r="R33" s="503">
        <f t="shared" ref="R33:W33" si="21">Q38</f>
        <v>158.1953</v>
      </c>
      <c r="S33" s="503">
        <f t="shared" si="21"/>
        <v>158.1953</v>
      </c>
      <c r="T33" s="503">
        <f t="shared" si="21"/>
        <v>158.1953</v>
      </c>
      <c r="U33" s="503">
        <f t="shared" si="21"/>
        <v>158.1953</v>
      </c>
      <c r="V33" s="503">
        <f t="shared" si="21"/>
        <v>158.1953</v>
      </c>
      <c r="W33" s="503">
        <f t="shared" si="21"/>
        <v>158.1953</v>
      </c>
    </row>
    <row r="34" spans="1:23" ht="14.4">
      <c r="L34" s="4"/>
      <c r="M34" s="4"/>
      <c r="P34" s="499" t="s">
        <v>878</v>
      </c>
      <c r="Q34" s="503">
        <f>Q33*9%*6/12</f>
        <v>7.1187885</v>
      </c>
      <c r="R34" s="503">
        <f t="shared" ref="R34:W34" si="22">R33*9%</f>
        <v>14.237577</v>
      </c>
      <c r="S34" s="503">
        <f t="shared" si="22"/>
        <v>14.237577</v>
      </c>
      <c r="T34" s="503">
        <f t="shared" si="22"/>
        <v>14.237577</v>
      </c>
      <c r="U34" s="503">
        <f t="shared" si="22"/>
        <v>14.237577</v>
      </c>
      <c r="V34" s="503">
        <f t="shared" si="22"/>
        <v>14.237577</v>
      </c>
      <c r="W34" s="503">
        <f t="shared" si="22"/>
        <v>14.237577</v>
      </c>
    </row>
    <row r="35" spans="1:23" ht="14.4">
      <c r="L35" s="4"/>
      <c r="M35" s="4"/>
      <c r="P35" s="502" t="s">
        <v>879</v>
      </c>
      <c r="Q35" s="503"/>
      <c r="R35" s="503"/>
      <c r="S35" s="503"/>
      <c r="T35" s="503"/>
      <c r="U35" s="503"/>
      <c r="V35" s="503"/>
      <c r="W35" s="503"/>
    </row>
    <row r="36" spans="1:23" ht="14.4">
      <c r="B36" s="499" t="s">
        <v>1130</v>
      </c>
      <c r="C36" s="672">
        <f>C33+C27+C21+C15</f>
        <v>595.33389999999997</v>
      </c>
      <c r="D36" s="672">
        <f>D33+D27+D21+D15</f>
        <v>503.07212857142861</v>
      </c>
      <c r="E36" s="672">
        <f t="shared" ref="E36:K36" si="23">E33+E27+E21+E15</f>
        <v>445.59265714285715</v>
      </c>
      <c r="F36" s="672">
        <f t="shared" si="23"/>
        <v>388.11318571428575</v>
      </c>
      <c r="G36" s="672">
        <f t="shared" si="23"/>
        <v>330.63371428571429</v>
      </c>
      <c r="H36" s="672">
        <f t="shared" si="23"/>
        <v>273.15424285714289</v>
      </c>
      <c r="I36" s="672">
        <f t="shared" si="23"/>
        <v>215.67477142857146</v>
      </c>
      <c r="J36" s="672">
        <f t="shared" si="23"/>
        <v>158.1953</v>
      </c>
      <c r="K36" s="672">
        <f t="shared" si="23"/>
        <v>158.1953</v>
      </c>
      <c r="L36" s="4"/>
      <c r="M36" s="4"/>
      <c r="P36" s="504" t="s">
        <v>880</v>
      </c>
      <c r="Q36" s="765">
        <f>'[352]Lib-Smt'!U18-'[352]Lib-Smt'!T18</f>
        <v>0</v>
      </c>
      <c r="R36" s="503">
        <f>'[352]Lib-Smt'!V18-'[352]Lib-Smt'!U18</f>
        <v>0</v>
      </c>
      <c r="S36" s="503">
        <f>'[352]Lib-Smt'!W18-'[352]Lib-Smt'!V18</f>
        <v>0</v>
      </c>
      <c r="T36" s="503">
        <f>'[352]Lib-Smt'!X18-'[352]Lib-Smt'!W18</f>
        <v>0</v>
      </c>
      <c r="U36" s="503">
        <f>'[352]Lib-Smt'!Y18-'[352]Lib-Smt'!X18</f>
        <v>0</v>
      </c>
      <c r="V36" s="503">
        <f>'[352]Lib-Smt'!Z18-'[352]Lib-Smt'!Y18</f>
        <v>0</v>
      </c>
      <c r="W36" s="503">
        <f>'[352]Lib-Smt'!AA18-'[352]Lib-Smt'!Z18</f>
        <v>0</v>
      </c>
    </row>
    <row r="37" spans="1:23" ht="14.4">
      <c r="B37" s="499" t="s">
        <v>1131</v>
      </c>
      <c r="D37" s="672">
        <f>D36-C36</f>
        <v>-92.261771428571365</v>
      </c>
      <c r="E37" s="672">
        <f t="shared" ref="E37:K37" si="24">E36-D36</f>
        <v>-57.479471428571458</v>
      </c>
      <c r="F37" s="672">
        <f t="shared" si="24"/>
        <v>-57.479471428571401</v>
      </c>
      <c r="G37" s="672">
        <f t="shared" si="24"/>
        <v>-57.479471428571458</v>
      </c>
      <c r="H37" s="672">
        <f t="shared" si="24"/>
        <v>-57.479471428571401</v>
      </c>
      <c r="I37" s="672">
        <f t="shared" si="24"/>
        <v>-57.479471428571429</v>
      </c>
      <c r="J37" s="672">
        <f t="shared" si="24"/>
        <v>-57.479471428571458</v>
      </c>
      <c r="K37" s="672">
        <f t="shared" si="24"/>
        <v>0</v>
      </c>
      <c r="L37" s="4"/>
      <c r="M37" s="4"/>
      <c r="P37" s="504" t="s">
        <v>878</v>
      </c>
      <c r="Q37" s="503">
        <f>Q34</f>
        <v>7.1187885</v>
      </c>
      <c r="R37" s="503">
        <f t="shared" ref="R37:W37" si="25">R34</f>
        <v>14.237577</v>
      </c>
      <c r="S37" s="503">
        <f t="shared" si="25"/>
        <v>14.237577</v>
      </c>
      <c r="T37" s="503">
        <f t="shared" si="25"/>
        <v>14.237577</v>
      </c>
      <c r="U37" s="503">
        <f t="shared" si="25"/>
        <v>14.237577</v>
      </c>
      <c r="V37" s="503">
        <f t="shared" si="25"/>
        <v>14.237577</v>
      </c>
      <c r="W37" s="503">
        <f t="shared" si="25"/>
        <v>14.237577</v>
      </c>
    </row>
    <row r="38" spans="1:23" ht="14.4">
      <c r="L38"/>
      <c r="M38"/>
      <c r="P38" s="499" t="s">
        <v>881</v>
      </c>
      <c r="Q38" s="503">
        <f t="shared" ref="Q38:W38" si="26">Q33+Q34-Q37-Q36</f>
        <v>158.1953</v>
      </c>
      <c r="R38" s="503">
        <f t="shared" si="26"/>
        <v>158.1953</v>
      </c>
      <c r="S38" s="503">
        <f t="shared" si="26"/>
        <v>158.1953</v>
      </c>
      <c r="T38" s="503">
        <f t="shared" si="26"/>
        <v>158.1953</v>
      </c>
      <c r="U38" s="503">
        <f t="shared" si="26"/>
        <v>158.1953</v>
      </c>
      <c r="V38" s="503">
        <f t="shared" si="26"/>
        <v>158.1953</v>
      </c>
      <c r="W38" s="503">
        <f t="shared" si="26"/>
        <v>158.1953</v>
      </c>
    </row>
    <row r="39" spans="1:23" ht="14.4">
      <c r="L39"/>
      <c r="M39"/>
      <c r="Q39" s="503"/>
      <c r="R39" s="503"/>
      <c r="S39" s="503"/>
      <c r="T39" s="503"/>
      <c r="U39" s="503"/>
      <c r="V39" s="503"/>
      <c r="W39" s="503"/>
    </row>
    <row r="42" spans="1:23" ht="14.4">
      <c r="P42" s="502" t="s">
        <v>882</v>
      </c>
      <c r="Q42" s="503"/>
      <c r="R42" s="503"/>
      <c r="S42" s="503"/>
      <c r="T42" s="503"/>
      <c r="U42" s="503"/>
      <c r="V42" s="503"/>
      <c r="W42" s="503"/>
    </row>
    <row r="43" spans="1:23" ht="14.4">
      <c r="Q43" s="503"/>
      <c r="R43" s="503"/>
      <c r="S43" s="503"/>
      <c r="T43" s="503"/>
      <c r="U43" s="503"/>
      <c r="V43" s="503"/>
      <c r="W43" s="503"/>
    </row>
    <row r="44" spans="1:23" ht="14.4">
      <c r="P44" s="499" t="s">
        <v>877</v>
      </c>
      <c r="Q44" s="765">
        <f>'[351]Lib-Smt'!S51+'[351]Lib-Smt'!S27</f>
        <v>407.73590000000002</v>
      </c>
      <c r="R44" s="503">
        <f>Q49</f>
        <v>388.45</v>
      </c>
      <c r="S44" s="503">
        <f t="shared" ref="S44:W44" si="27">R49</f>
        <v>352.25</v>
      </c>
      <c r="T44" s="503">
        <f t="shared" si="27"/>
        <v>308.25</v>
      </c>
      <c r="U44" s="503">
        <f t="shared" si="27"/>
        <v>264.25</v>
      </c>
      <c r="V44" s="503">
        <f t="shared" si="27"/>
        <v>220.25000000000003</v>
      </c>
      <c r="W44" s="503">
        <f t="shared" si="27"/>
        <v>176.25000000000003</v>
      </c>
    </row>
    <row r="45" spans="1:23" ht="14.4">
      <c r="P45" s="499" t="s">
        <v>878</v>
      </c>
      <c r="Q45" s="503">
        <f>Q44*0.01%</f>
        <v>4.0773590000000005E-2</v>
      </c>
      <c r="R45" s="503">
        <f t="shared" ref="R45:W45" si="28">R44*0.01%</f>
        <v>3.8844999999999998E-2</v>
      </c>
      <c r="S45" s="503">
        <f t="shared" si="28"/>
        <v>3.5224999999999999E-2</v>
      </c>
      <c r="T45" s="503">
        <f t="shared" si="28"/>
        <v>3.0825000000000002E-2</v>
      </c>
      <c r="U45" s="503">
        <f t="shared" si="28"/>
        <v>2.6425000000000001E-2</v>
      </c>
      <c r="V45" s="503">
        <f t="shared" si="28"/>
        <v>2.2025000000000003E-2</v>
      </c>
      <c r="W45" s="503">
        <f t="shared" si="28"/>
        <v>1.7625000000000005E-2</v>
      </c>
    </row>
    <row r="46" spans="1:23" ht="14.4">
      <c r="P46" s="502" t="s">
        <v>879</v>
      </c>
      <c r="Q46" s="503"/>
      <c r="R46" s="503"/>
      <c r="S46" s="503"/>
      <c r="T46" s="503"/>
      <c r="U46" s="503"/>
      <c r="V46" s="503"/>
      <c r="W46" s="503"/>
    </row>
    <row r="47" spans="1:23" ht="14.4">
      <c r="P47" s="504" t="s">
        <v>880</v>
      </c>
      <c r="Q47" s="765">
        <f>-('[351]Lib-Smt'!T51-'[351]Lib-Smt'!S51+'[351]Lib-Smt'!T27-'[351]Lib-Smt'!S27)</f>
        <v>19.285899999999998</v>
      </c>
      <c r="R47" s="503">
        <f>-('[351]Lib-Smt'!U51-'[351]Lib-Smt'!T51+'[351]Lib-Smt'!U27-'[351]Lib-Smt'!T27)</f>
        <v>36.200000000000003</v>
      </c>
      <c r="S47" s="503">
        <f>-('[351]Lib-Smt'!V51-'[351]Lib-Smt'!U51+'[351]Lib-Smt'!V27-'[351]Lib-Smt'!U27)</f>
        <v>44</v>
      </c>
      <c r="T47" s="503">
        <f>-('[351]Lib-Smt'!W51-'[351]Lib-Smt'!V51+'[351]Lib-Smt'!W27-'[351]Lib-Smt'!V27)</f>
        <v>44</v>
      </c>
      <c r="U47" s="503">
        <f>-('[351]Lib-Smt'!X51-'[351]Lib-Smt'!W51+'[351]Lib-Smt'!X27-'[351]Lib-Smt'!W27)</f>
        <v>44</v>
      </c>
      <c r="V47" s="503">
        <f>-('[351]Lib-Smt'!Y51-'[351]Lib-Smt'!X51+'[351]Lib-Smt'!Y27-'[351]Lib-Smt'!X27)</f>
        <v>44</v>
      </c>
      <c r="W47" s="503">
        <f>-('[351]Lib-Smt'!Z51-'[351]Lib-Smt'!Y51+'[351]Lib-Smt'!Z27-'[351]Lib-Smt'!Y27)</f>
        <v>44</v>
      </c>
    </row>
    <row r="48" spans="1:23" ht="14.4">
      <c r="P48" s="504" t="s">
        <v>878</v>
      </c>
      <c r="Q48" s="503">
        <f>Q45</f>
        <v>4.0773590000000005E-2</v>
      </c>
      <c r="R48" s="503">
        <f t="shared" ref="R48:W48" si="29">R45</f>
        <v>3.8844999999999998E-2</v>
      </c>
      <c r="S48" s="503">
        <f t="shared" si="29"/>
        <v>3.5224999999999999E-2</v>
      </c>
      <c r="T48" s="503">
        <f t="shared" si="29"/>
        <v>3.0825000000000002E-2</v>
      </c>
      <c r="U48" s="503">
        <f t="shared" si="29"/>
        <v>2.6425000000000001E-2</v>
      </c>
      <c r="V48" s="503">
        <f t="shared" si="29"/>
        <v>2.2025000000000003E-2</v>
      </c>
      <c r="W48" s="503">
        <f t="shared" si="29"/>
        <v>1.7625000000000005E-2</v>
      </c>
    </row>
    <row r="49" spans="14:23" ht="14.4">
      <c r="N49"/>
      <c r="O49"/>
      <c r="P49" s="499" t="s">
        <v>881</v>
      </c>
      <c r="Q49" s="503">
        <f>Q44+Q45-Q47-Q48</f>
        <v>388.45</v>
      </c>
      <c r="R49" s="503">
        <f t="shared" ref="R49:W49" si="30">R44+R45-R47-R48</f>
        <v>352.25</v>
      </c>
      <c r="S49" s="503">
        <f t="shared" si="30"/>
        <v>308.25</v>
      </c>
      <c r="T49" s="503">
        <f t="shared" si="30"/>
        <v>264.25</v>
      </c>
      <c r="U49" s="503">
        <f t="shared" si="30"/>
        <v>220.25000000000003</v>
      </c>
      <c r="V49" s="503">
        <f t="shared" si="30"/>
        <v>176.25000000000003</v>
      </c>
      <c r="W49" s="503">
        <f t="shared" si="30"/>
        <v>132.25000000000003</v>
      </c>
    </row>
    <row r="51" spans="14:23" ht="14.4">
      <c r="P51" s="502" t="s">
        <v>883</v>
      </c>
      <c r="Q51" s="503"/>
      <c r="R51" s="503"/>
      <c r="S51" s="503"/>
      <c r="T51" s="503"/>
      <c r="U51" s="503"/>
      <c r="V51" s="503"/>
      <c r="W51" s="503"/>
    </row>
    <row r="52" spans="14:23" ht="14.4">
      <c r="N52" s="4"/>
      <c r="O52" s="4"/>
      <c r="Q52" s="503"/>
      <c r="R52" s="503"/>
      <c r="S52" s="503"/>
      <c r="T52" s="503"/>
      <c r="U52" s="503"/>
      <c r="V52" s="503"/>
      <c r="W52" s="503"/>
    </row>
    <row r="53" spans="14:23" ht="14.4">
      <c r="N53" s="4"/>
      <c r="O53" s="4"/>
      <c r="P53" s="499" t="s">
        <v>884</v>
      </c>
      <c r="Q53" s="765">
        <v>10</v>
      </c>
      <c r="R53" s="503">
        <v>30</v>
      </c>
      <c r="S53" s="503">
        <v>30</v>
      </c>
      <c r="T53" s="503">
        <v>30</v>
      </c>
      <c r="U53" s="503">
        <v>30</v>
      </c>
      <c r="V53" s="503">
        <v>20</v>
      </c>
      <c r="W53" s="503">
        <v>20</v>
      </c>
    </row>
    <row r="54" spans="14:23" ht="14.4">
      <c r="N54" s="4"/>
      <c r="O54" s="4"/>
      <c r="Q54" s="503"/>
      <c r="R54" s="503"/>
      <c r="S54" s="503"/>
      <c r="T54" s="503"/>
      <c r="U54" s="503"/>
      <c r="V54" s="503"/>
      <c r="W54" s="503"/>
    </row>
    <row r="55" spans="14:23" ht="14.4">
      <c r="N55" s="4"/>
      <c r="O55" s="4"/>
      <c r="Q55" s="503"/>
      <c r="R55" s="503"/>
      <c r="S55" s="503"/>
      <c r="T55" s="503"/>
      <c r="U55" s="503"/>
      <c r="V55" s="503"/>
      <c r="W55" s="503"/>
    </row>
    <row r="56" spans="14:23" ht="14.4">
      <c r="N56"/>
      <c r="O56"/>
      <c r="P56" s="499" t="s">
        <v>877</v>
      </c>
      <c r="Q56" s="503">
        <v>0</v>
      </c>
      <c r="R56" s="503">
        <f t="shared" ref="R56:W56" si="31">Q58</f>
        <v>7.5</v>
      </c>
      <c r="S56" s="503">
        <f t="shared" si="31"/>
        <v>30</v>
      </c>
      <c r="T56" s="503">
        <f t="shared" si="31"/>
        <v>52.5</v>
      </c>
      <c r="U56" s="503">
        <f t="shared" si="31"/>
        <v>75</v>
      </c>
      <c r="V56" s="503">
        <f t="shared" si="31"/>
        <v>97.5</v>
      </c>
      <c r="W56" s="503">
        <f t="shared" si="31"/>
        <v>112.5</v>
      </c>
    </row>
    <row r="57" spans="14:23" ht="14.4">
      <c r="N57"/>
      <c r="O57"/>
      <c r="P57" s="499" t="s">
        <v>885</v>
      </c>
      <c r="Q57" s="505">
        <f>Q53*75%</f>
        <v>7.5</v>
      </c>
      <c r="R57" s="505">
        <f t="shared" ref="R57:W57" si="32">R53*75%</f>
        <v>22.5</v>
      </c>
      <c r="S57" s="505">
        <f t="shared" si="32"/>
        <v>22.5</v>
      </c>
      <c r="T57" s="505">
        <f t="shared" si="32"/>
        <v>22.5</v>
      </c>
      <c r="U57" s="505">
        <f t="shared" si="32"/>
        <v>22.5</v>
      </c>
      <c r="V57" s="505">
        <f t="shared" si="32"/>
        <v>15</v>
      </c>
      <c r="W57" s="505">
        <f t="shared" si="32"/>
        <v>15</v>
      </c>
    </row>
    <row r="58" spans="14:23">
      <c r="P58" s="499" t="s">
        <v>881</v>
      </c>
      <c r="Q58" s="505">
        <f>Q56+Q57</f>
        <v>7.5</v>
      </c>
      <c r="R58" s="505">
        <f t="shared" ref="R58:W58" si="33">R56+R57</f>
        <v>30</v>
      </c>
      <c r="S58" s="505">
        <f t="shared" si="33"/>
        <v>52.5</v>
      </c>
      <c r="T58" s="505">
        <f t="shared" si="33"/>
        <v>75</v>
      </c>
      <c r="U58" s="505">
        <f t="shared" si="33"/>
        <v>97.5</v>
      </c>
      <c r="V58" s="505">
        <f t="shared" si="33"/>
        <v>112.5</v>
      </c>
      <c r="W58" s="505">
        <f t="shared" si="33"/>
        <v>127.5</v>
      </c>
    </row>
    <row r="59" spans="14:23">
      <c r="Q59" s="505"/>
      <c r="R59" s="505"/>
      <c r="S59" s="505"/>
      <c r="T59" s="505"/>
      <c r="U59" s="505"/>
      <c r="V59" s="505"/>
      <c r="W59" s="505"/>
    </row>
    <row r="60" spans="14:23" ht="14.4">
      <c r="P60" s="506" t="s">
        <v>886</v>
      </c>
      <c r="Q60" s="503">
        <f>Q58*10%*6/12</f>
        <v>0.375</v>
      </c>
      <c r="R60" s="503">
        <f t="shared" ref="R60:W60" si="34">R58*10%</f>
        <v>3</v>
      </c>
      <c r="S60" s="503">
        <f t="shared" si="34"/>
        <v>5.25</v>
      </c>
      <c r="T60" s="503">
        <f t="shared" si="34"/>
        <v>7.5</v>
      </c>
      <c r="U60" s="503">
        <f t="shared" si="34"/>
        <v>9.75</v>
      </c>
      <c r="V60" s="503">
        <f t="shared" si="34"/>
        <v>11.25</v>
      </c>
      <c r="W60" s="503">
        <f t="shared" si="34"/>
        <v>12.75</v>
      </c>
    </row>
  </sheetData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NAV EV</vt:lpstr>
      <vt:lpstr>Cost of Equity</vt:lpstr>
      <vt:lpstr>Historical RK P&amp;L</vt:lpstr>
      <vt:lpstr>Projection RK P&amp;L</vt:lpstr>
      <vt:lpstr>BS</vt:lpstr>
      <vt:lpstr>Cash flow</vt:lpstr>
      <vt:lpstr>DCF Valuation</vt:lpstr>
      <vt:lpstr>WACC</vt:lpstr>
      <vt:lpstr>Debt Schedule</vt:lpstr>
      <vt:lpstr>Working Capital Schedule</vt:lpstr>
      <vt:lpstr>Depreciation Schedule</vt:lpstr>
      <vt:lpstr>Schedule</vt:lpstr>
      <vt:lpstr>DCF</vt:lpstr>
      <vt:lpstr>Non-Current Assets</vt:lpstr>
      <vt:lpstr>Current Assets</vt:lpstr>
      <vt:lpstr>Equity &amp; Liabilities</vt:lpstr>
      <vt:lpstr>Non Current -CWIP- I</vt:lpstr>
      <vt:lpstr>Summary</vt:lpstr>
      <vt:lpstr>Non Current Financial Asset- I</vt:lpstr>
      <vt:lpstr>Inventories - II</vt:lpstr>
      <vt:lpstr>Trade Receivables - III</vt:lpstr>
      <vt:lpstr>C&amp;CE and Bank Bal. - IV</vt:lpstr>
      <vt:lpstr>Financial Assets- V</vt:lpstr>
      <vt:lpstr>Other Current Assest-VI</vt:lpstr>
      <vt:lpstr>Sheet1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5-01T07:19:52Z</dcterms:modified>
</cp:coreProperties>
</file>